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tables/table1.xml" ContentType="application/vnd.openxmlformats-officedocument.spreadsheetml.table+xml"/>
  <Override PartName="/xl/customProperty2.bin" ContentType="application/vnd.openxmlformats-officedocument.spreadsheetml.customProperty"/>
  <Override PartName="/xl/tables/table2.xml" ContentType="application/vnd.openxmlformats-officedocument.spreadsheetml.table+xml"/>
  <Override PartName="/xl/customProperty3.bin" ContentType="application/vnd.openxmlformats-officedocument.spreadsheetml.customProperty"/>
  <Override PartName="/xl/tables/table3.xml" ContentType="application/vnd.openxmlformats-officedocument.spreadsheetml.table+xml"/>
  <Override PartName="/xl/customProperty4.bin" ContentType="application/vnd.openxmlformats-officedocument.spreadsheetml.customProperty"/>
  <Override PartName="/xl/tables/table4.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2"/>
  <workbookPr filterPrivacy="1" codeName="ThisWorkbook" defaultThemeVersion="124226"/>
  <xr:revisionPtr revIDLastSave="2" documentId="11_2C954A01AD1C4B3340D831BB8015FDD6E665DBCA" xr6:coauthVersionLast="36" xr6:coauthVersionMax="47" xr10:uidLastSave="{7FE2F97C-560B-41F1-B286-E557A14E3F8C}"/>
  <bookViews>
    <workbookView xWindow="240" yWindow="105" windowWidth="14805" windowHeight="5580" activeTab="2" xr2:uid="{00000000-000D-0000-FFFF-FFFF00000000}"/>
  </bookViews>
  <sheets>
    <sheet name="List of versions" sheetId="1" r:id="rId1"/>
    <sheet name="Release notes DDA" sheetId="3" r:id="rId2"/>
    <sheet name="Release notes LDM" sheetId="2" r:id="rId3"/>
    <sheet name="Release notes Reference Data"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workbook>
</file>

<file path=xl/sharedStrings.xml><?xml version="1.0" encoding="utf-8"?>
<sst xmlns="http://schemas.openxmlformats.org/spreadsheetml/2006/main" count="4805" uniqueCount="1118">
  <si>
    <t>Version</t>
  </si>
  <si>
    <t>Release date</t>
  </si>
  <si>
    <t>Description</t>
  </si>
  <si>
    <t>0.7</t>
  </si>
  <si>
    <t>First public version of the CRE data delivery agreement and logical data model for interfacing, in draft.</t>
  </si>
  <si>
    <t>0.8</t>
  </si>
  <si>
    <t>Second public version of the data delivery agreement and logical data model for interfacing, in draft.</t>
  </si>
  <si>
    <t>1.0</t>
  </si>
  <si>
    <t>Final version of the data delivery agreement and logical data model after the plenary session with the banks.</t>
  </si>
  <si>
    <t>1.0.1</t>
  </si>
  <si>
    <t>Minor version because of new business rules and a correction to make the model more consistent to AnaCredit</t>
  </si>
  <si>
    <t>1.0.2</t>
  </si>
  <si>
    <t>New updates, mostly because of updates in AnaCredit</t>
  </si>
  <si>
    <t>1.0.3</t>
  </si>
  <si>
    <t>Update, mainly because of wrong placement of attributes</t>
  </si>
  <si>
    <t>1.1</t>
  </si>
  <si>
    <t>Update to simplify the model (attributes adjusted/added/removed, entities deleted) and to make it consistent with AnaCredit</t>
  </si>
  <si>
    <t>1.2</t>
  </si>
  <si>
    <t>Harmonised the reporting of surrogate values to allow reporting of the value “Unknown” directly or choose a semantical equivalent from a reference list.
Updated the reporting structures for domestic immovable property and non-land 
Added PD model entity types, conform RRE
Added protection provider risk and default data, conform AnaCredit.
Various attributes have been moved.</t>
  </si>
  <si>
    <t>Updated the list of reference data sets and business rules.</t>
  </si>
  <si>
    <t>1.2.1</t>
  </si>
  <si>
    <t>Corrected a couple of mistakes in server expressions of business rules. Either the release note was incorrect, or the updated was not saved in the ldm.
Updated various change logs in-line to correct a mistake (see #785, #786)
Added columns describing the LDM elements where the change applies to.</t>
  </si>
  <si>
    <t>#</t>
  </si>
  <si>
    <t>version</t>
  </si>
  <si>
    <t>date</t>
  </si>
  <si>
    <t>List of changes to the data delivery agreement since version 0.7 of 23 maart 2018</t>
  </si>
  <si>
    <t>Update delivery timelines; last day of acceptance is last day of quarter + 40 calendar days</t>
  </si>
  <si>
    <t>Updated DDA containing all the new changes made in the LDM</t>
  </si>
  <si>
    <t>Added paragraph 3.3.1 on reporting "Non-applicable" for natural persons and partnerships</t>
  </si>
  <si>
    <t>Added the new dmc business rules to Appendix A</t>
  </si>
  <si>
    <t>Reference table 'economic activity' was missing in the list of 4.2</t>
  </si>
  <si>
    <t>Changed the code of 'next interest rate reset date' of entity 'financial data' from "next_interest_rate_reset_date" to "dt_nxt_intrst_rt_rst" in 2.4.23 and 3.4</t>
  </si>
  <si>
    <t>Adjusted the code address_city_town_village in entity foreign_legal_entity and non-land so that the prefix 'address' is deleted (in chapter 2.4.25, 2.4.37 and 3.4)</t>
  </si>
  <si>
    <t>Added a new csv file because of the implementation of 'quasi-corporation with natural person(s) as partner' with its own context attributes</t>
  </si>
  <si>
    <t>Changed the issued logius message name to 'DNB_rapportages' instead of 'anacredit'</t>
  </si>
  <si>
    <t>Deleted paragraph 2.7.6.3 Check on primary key and 2.7.6.4 Check on sums because we have deleted attribute delivery and attribute combination delivery. Therefore we have also deleted the tables for these entities in 2.4.5, 2.4.6 and 3.4.</t>
  </si>
  <si>
    <t>Update DDA according to the changes of the LDM: deleted the entities 'foreign counterparty' and 'Dutch counterparty', moved the attributes 'foreign legal form type' to 'foreign legal entity' and 'dutch legal form type' to 'quasi-corporation', renamed these attributes, added country to quasi-corporation, deleted resident counterparty indicator, changed the description op tpc0032, and added new rule tpc0039 to the appendix</t>
  </si>
  <si>
    <t>Updated the DDA by correcting the descriptions of tpc0037 and tpc0038. tpc0038 is now in the list of the blocking validations.</t>
  </si>
  <si>
    <t>Changed names of reference lists in paragraph 4.2 concerning the legal forms; foreign legal form type is changed to legal form type, and dutch legal form type is changed to legal form type for quasi-corporations</t>
  </si>
  <si>
    <t>1.1.1</t>
  </si>
  <si>
    <t>File "immovable_property_rental_contract_data.csv" is added as a reportable .csv file. It was erroneously omitted. Thanks to ING and ABN-AMRO for pointing this out.</t>
  </si>
  <si>
    <t>The file 'delivery.csv' is removed from the files that are to be delivered. It was put there by mistake.</t>
  </si>
  <si>
    <t>Removed paragraph 4.3.1 List of entity types. It was irrelevant.</t>
  </si>
  <si>
    <t>Updated the contact information in paragraph 5.2 to reflect the personnel changes in the department.</t>
  </si>
  <si>
    <t>1.1.3</t>
  </si>
  <si>
    <t>Updated the GLO-code in the document. It now is "DNB_STAT_CRE_GLO_K". There were two instances where the value "DNB_STAT_CRE_GLO_H" was used. Thanks to Wolter-Kluwer for bringing this to our attention.</t>
  </si>
  <si>
    <t xml:space="preserve">Updated the sentence in 1.12 on how to deal with encryption. It now refers to the separate logius documentation. </t>
  </si>
  <si>
    <t>Added description on how to report surrogate values with "Unknown" in section 3.4</t>
  </si>
  <si>
    <t>Removed the table containing the attribute mapping between AnaCredit and CRE.</t>
  </si>
  <si>
    <t>Updated the authors of the DDA document to a.j.bos@dnb.nl and cre@dnb.nl</t>
  </si>
  <si>
    <t>Added the following csv files to the dda document: 
pd_model_contract.csv
pd_model_debtor.csv
pd_model_instrument.csv
protection_provider_default_data.csv
protection_provider_risk_data.csv</t>
  </si>
  <si>
    <t>Updated the lay-out of the following csv files:
contract.csv
debtor_instrument_data.csv
domestic_immovable_property.csv
non_land.csv
domestic_immovable_property.csv
financial_data.csv
instrument.csv
instrument_protection_received_data.csv</t>
  </si>
  <si>
    <t>Action</t>
  </si>
  <si>
    <t>Element of LDM</t>
  </si>
  <si>
    <t>Entity type</t>
  </si>
  <si>
    <t>Attribute</t>
  </si>
  <si>
    <t>Added descriptions to 'ultimate parent undertaking indicator' and 'immediate parent undertaking indicator'</t>
  </si>
  <si>
    <t>Add</t>
  </si>
  <si>
    <t>attribute</t>
  </si>
  <si>
    <t/>
  </si>
  <si>
    <t>Added attribute 'reported as counterparty identifier' to 'reporting agent delivery'</t>
  </si>
  <si>
    <t>reporting agent delivery</t>
  </si>
  <si>
    <t>reported as counterparty indicator</t>
  </si>
  <si>
    <t>Moved attribute 'name' from 'legal entity' to 'foreign legal entity'</t>
  </si>
  <si>
    <t xml:space="preserve">Move </t>
  </si>
  <si>
    <t>foreign legal entity</t>
  </si>
  <si>
    <t>name</t>
  </si>
  <si>
    <t>Made attribute 'reported as counterparty identifier' mandatory in 'observed agent delivery'</t>
  </si>
  <si>
    <t>Update</t>
  </si>
  <si>
    <t>observed agent delivery</t>
  </si>
  <si>
    <t>Added key attribute 'LGD model identifier' to 'LGD model contract/instrument/debtor'</t>
  </si>
  <si>
    <t>LGD model identifier</t>
  </si>
  <si>
    <t>Corrected attribute name 'occupancy rate real estate collateral'. It contained the typo 'colleteral'</t>
  </si>
  <si>
    <t>occupancy rate real estate collateral</t>
  </si>
  <si>
    <t>Moved attribute 'type of impairment' to 'recognised instrument' instead 'instrument'</t>
  </si>
  <si>
    <t>recognised instrument</t>
  </si>
  <si>
    <t>type of impairment</t>
  </si>
  <si>
    <t>Changed business rule wording of dmc0001 from "half a year" to "quarter". Since the reporting will be on quarterly basis as communicated during the plenary session with the banks</t>
  </si>
  <si>
    <t>business rule</t>
  </si>
  <si>
    <t>Deleted business rules omc0016, omc0017, omc0018, omc0019, omc0071, omc0072, etc0007, omc0090, omc0093, tpc0025 and tpc0028 because these were copied from AnaCredit but do not apply to CRE</t>
  </si>
  <si>
    <t>Delete</t>
  </si>
  <si>
    <t>Changed business rule code etc0001 to etc0010 so that it corresponds to AnaCredit. Therefore former business rule etc0010 is changed to etc0001</t>
  </si>
  <si>
    <t>Removed Business rules omc0028 and omc0033, because the hashes are no longer required to be delivered.</t>
  </si>
  <si>
    <t>Updated the width of the monetary values from Decimal (12,0) to Decimal (16,0). This impacts the domains:
- euro amount (non-negative)
- euro amount (non-negative) with exclusions
- euro amount (positive and negative)
-euro amount (positive and negative) with exclusions.</t>
  </si>
  <si>
    <t>domain</t>
  </si>
  <si>
    <t>Introduced two new entities: accounting data and financial data, so that the model is more similar to the model of AnaCredit. Moved the AnaCredit attributes of 'accounting data' and 'financial data' which CRE has in common with AnaCredit to 'accounting data' and 'financial data' as well. Changed the naming and expressions of all business rules on attributes which have been moved.</t>
  </si>
  <si>
    <t>entity type</t>
  </si>
  <si>
    <t>Length of data type of 'drawn instrument indicator' is now 50 instead of 25, like all other indicators.</t>
  </si>
  <si>
    <t>drawn instrument indicator</t>
  </si>
  <si>
    <t>Made attribute 'commitment amount at inception', 'default status of the instrument', 'interest rate at inception', 'interest rate reset frequency', 'joint liability amount', 'national identifier type_country', 'national identifier type_type', 'recourse', 'settlement date' and 'off-balance sheet amount' mandatory because it belongs to stage 1.</t>
  </si>
  <si>
    <t>Made attribute 'cumulative recoveries since default', 'date of original protection value', 'original protection value', 'Real estate collateral liquidation value', 'third party priority claims against the protection' optional because it belongs to stage 2.</t>
  </si>
  <si>
    <t>Changed the name of attribute 'date of forbearance and renegotiation status' to 'date of the forbearance and renegotiation status'. Now, it's the same as in AnaCredit.</t>
  </si>
  <si>
    <t>date of the forbearance and renegotiation status</t>
  </si>
  <si>
    <t>Deleted attribute 'monthly rental income on collateral per square meter'</t>
  </si>
  <si>
    <t>montly rental income on collateral per square meter</t>
  </si>
  <si>
    <t>Changed attribute name 'square meters of the real estate collateral' to 'total rentable surface'</t>
  </si>
  <si>
    <t>total rentable surface</t>
  </si>
  <si>
    <t>Changed the attribute 'energy label of the real estate collateral' to 'energy label'</t>
  </si>
  <si>
    <t>energy label</t>
  </si>
  <si>
    <t>Changed the attribute 'occupancy rate real estate collateral' to 'occupancy rate'</t>
  </si>
  <si>
    <t>occupancy rate</t>
  </si>
  <si>
    <t>Deleted the suffix 'address' of the address attributes in 'foreign legal entity'</t>
  </si>
  <si>
    <t>Deleted the suffix 'real estate collateral' of the address attributes in 'non-land'</t>
  </si>
  <si>
    <t>non-land</t>
  </si>
  <si>
    <t>Changed attribute name 'loss given default in economic downturns' to 'regulatory downturn LGD' en moved it from 'instrument' to the LGD model entities</t>
  </si>
  <si>
    <t>LGD model</t>
  </si>
  <si>
    <t>regulatory downturn LGD</t>
  </si>
  <si>
    <t>Changed attribute names 'exposure value' and 'exposure value at inception' to 'regulatory EAD' and 'regulatory EAD at inception'. The first attribute now resides in entity EAD model contract/instrument/debtor, while the second one only resides in EAD model contract</t>
  </si>
  <si>
    <t>EAD model</t>
  </si>
  <si>
    <t>Changed attribute name 'risk-weighted exposure amount' to 'regulatory RWA' and moved it from 'instrument' to 'LGD model contract/instrument/debtor' and 'EAD model contract/instrument/debtor'</t>
  </si>
  <si>
    <t>regulatory RWA</t>
  </si>
  <si>
    <t>Added subtypes 'Dutch counterparty' and 'foreign counterparty' to be able to moved attribute 'legal form' to 'Dutch counterparty' since legal form for Dutch counterparties can belong to 'legal entity', 'natural person' and 'partnership'</t>
  </si>
  <si>
    <t>Added reference table 'foreign legal form type' next to 'Dutch legal form type' because these two contain different legal form types</t>
  </si>
  <si>
    <t>Changed attribute name 'real estate collateral liquidation value' to 'liquidation value'</t>
  </si>
  <si>
    <t>liquidation value</t>
  </si>
  <si>
    <t>Added business rule omc0025 to make sure that liquidation value does not exceed protection value</t>
  </si>
  <si>
    <t>Moved 'interest coverage ratio', 'interest coverage ratio at inception', 'debt service coverage ratio' and 'debt service coverage ratio at inception' from 'instrument' to 'debtor-instrument data'</t>
  </si>
  <si>
    <t>debtor-instrument data</t>
  </si>
  <si>
    <t>Added business rule omc0028 no rental contract for vacant real estate</t>
  </si>
  <si>
    <t>Added business rule omc0026 energy label 'Non-applicable' for foreign immovable property</t>
  </si>
  <si>
    <t>foreign immovable property</t>
  </si>
  <si>
    <t>Added business rule etc0038 which states that regulatory EAD at inception cannot change over time</t>
  </si>
  <si>
    <t>regulatory EAD</t>
  </si>
  <si>
    <t>Deleted etc0008 since 'exposure value at inception' does not exist anymore</t>
  </si>
  <si>
    <t>Made attributes 'debt service coverage ratio' and 'interest coverage ratio' optional</t>
  </si>
  <si>
    <t>According to the manual 'measurement date of occupancy' is stage 2 and is therefore made optional.</t>
  </si>
  <si>
    <t>measurement date of occupancy</t>
  </si>
  <si>
    <t>According to the manual 'probability of default' is stage 1 and is therefore made mandatory.</t>
  </si>
  <si>
    <t>probability of default</t>
  </si>
  <si>
    <t>According to the manual 'type of impairment' is stage 1 and is therefore made mandatory.</t>
  </si>
  <si>
    <t>Deleted tpc0005 because it is redundant looking at tpc0014</t>
  </si>
  <si>
    <t>Changed business rule name omc0022 from 'instrument omc0022' to 'accounting data omc0022'. The same counts for omc0094.</t>
  </si>
  <si>
    <t>Changed tpc0002 to omc0014 since the creation of 'financial data' has caused this constraint to be an other model constraint instead of a tuple constraint.</t>
  </si>
  <si>
    <t>Changed the domain of 'commitment amount at inception' from 'euro amount (non-negative) with exclusions ' to 'euro amount (non-negative)' because exclusions are not allowed</t>
  </si>
  <si>
    <t>Changed the domain of 'joint liability amount' because exclusions are not allowed for this attribute. Changed it from 'euro amount (non-negative) with exclusions' to 'euro amount (non-negative)'</t>
  </si>
  <si>
    <t>Changed the domain of 'accrued interest' from 'euro amount (non-negative)' to 'euro amount (positive and negative)'</t>
  </si>
  <si>
    <t>Added domain 'basis point with exclusions'.</t>
  </si>
  <si>
    <t>Removed business rule 'accounting data omc0069 date of the forbearance and renegotiation status at least settlement date', because the underlying ECB check CN0380 was removed.</t>
  </si>
  <si>
    <t>Added business rule 'instrument tpc0036 interest rate type non-applicable for trade receivables' to implement new ECB validation check CN0913.</t>
  </si>
  <si>
    <t>instrument</t>
  </si>
  <si>
    <t>interest rate type</t>
  </si>
  <si>
    <t>Rewrote business rule 'instrument omc0027 mandatory commitment amount at inception' to business rule 'instrument tpc0035 mandatory commitment amount at inception' to encompass new ECB validation check CN0914.</t>
  </si>
  <si>
    <t>commitment amount at inception</t>
  </si>
  <si>
    <t>Updated definition of entity type 'economic activity'. Added the link in BIRD to the domains that are to be reported as economic activity codes.</t>
  </si>
  <si>
    <t>economic activity</t>
  </si>
  <si>
    <t>Updated the server expression of the business rule 'accounting data omc0083 date of the forbearance and renegotiation status vs project finance loan', according to the updated ECB specification.</t>
  </si>
  <si>
    <t>accounting data</t>
  </si>
  <si>
    <t>Updated the server expression of the business rule 'accounting data omc0085 date of the forbearance and renegotiation status vs recourse', according to the updated ECB specification.</t>
  </si>
  <si>
    <t>Deleted attribute and reference entity 'quality of real estate collateral location'</t>
  </si>
  <si>
    <t>quality of real estate collateral location</t>
  </si>
  <si>
    <t>Deleted column 'AnaCredit reporting scope remark' from reference entity 'foreign legal form type'</t>
  </si>
  <si>
    <t>foreign legal form type</t>
  </si>
  <si>
    <t>AnaCredit reorting scope remark</t>
  </si>
  <si>
    <t>Changed tpc0001 to omc0005 because next interest rate reset date belongs to entity 'financial data'</t>
  </si>
  <si>
    <t>financial data</t>
  </si>
  <si>
    <t>next interest rate reset date</t>
  </si>
  <si>
    <t>Changed the attribute name in business rule omc0001 from 'occupancy rate real estate collateral' to 'occupancy rate' and fixed a typo in the word 'measurement'</t>
  </si>
  <si>
    <t>Deleted entities 'natural person' and 'partnership' since these are out of scope.</t>
  </si>
  <si>
    <t>Added reference table 'ifrs9 stage' to entity 'debtor-instrument data'</t>
  </si>
  <si>
    <t>ifrs9 stage</t>
  </si>
  <si>
    <t>Added omc0053 which states that when the inception date of a contract is higher than 31-12-2015, then the attributes 'interest rate at inception', 'loan to value at inception', 'outstanding nominal amount at inception', 'regulatory EAD at inception', 'debt service coverage ratio at inception' and 'interest coverage ratio at inception' must be filled.</t>
  </si>
  <si>
    <t>contract</t>
  </si>
  <si>
    <t>inception date</t>
  </si>
  <si>
    <t>Added business rule tpc0032 which checks whether other mandatory indicators are there if the counterparty is NOT "Non-applicable"</t>
  </si>
  <si>
    <t>Changed the domain of attribute 'accrued interest' from 'euro amount (positive and negative)' to 'euro amount (positive and negative) with exclusions' because exclusions should be allowed in case of factoring.</t>
  </si>
  <si>
    <t>Added subtype entity 'quasi-corporation' next to 'legal entity'</t>
  </si>
  <si>
    <t>quasi corporation</t>
  </si>
  <si>
    <t>Updated the server expression of business rule 'instrument spc0024 interest rate type'. When the interest rate type is "Mixed" then either of the subtypes can be selected.</t>
  </si>
  <si>
    <t>Changed the expression of omc0003 so that it may deal with "Non-applicable" default status as well. Namely that when the default status is "Non-applicable" the check cannot be done.</t>
  </si>
  <si>
    <t>Changed the comment of omc0007 because when default status of the counterparty is reported as "Non-applicable", the probability of cure should ben "Non-applicable" as well.</t>
  </si>
  <si>
    <t>Added rule omc0006 which states that if attribute default status of the counterparty is filled with value "not in default" or "Non-applicable", then the probability of cure should have the value "Non-applicable".</t>
  </si>
  <si>
    <t>Updated the values and the labels of domain 'protection provider indicator' consistent to the business terms</t>
  </si>
  <si>
    <t>Changed 'Dutch legal entity indicator' to 'resident legal entity indicator' so that it is consistent to AnaCredit. Therefore the name of the indicator used in spc0006 and etc0025 has been changed as well.</t>
  </si>
  <si>
    <t>resident legal entity indicator</t>
  </si>
  <si>
    <t>Updated the values and the labels of domain 'resident legal entity indicator' consistent to the business terms and AnaCredit</t>
  </si>
  <si>
    <t>Changed inheritance from 'immovable property location indicator' to 'country' because this indicator is not the same as in AnaCredit since the subtype names beneath immovable property concerning the location are different from the ones in CRE. It is the same as in RRE.</t>
  </si>
  <si>
    <t>inheritance</t>
  </si>
  <si>
    <t>Changed the rule of spc0015 because we do not have the 'immovable property location indicator'. The content is now the same as spc0011 in RRE namely that country must correspond to the subtype that is used.</t>
  </si>
  <si>
    <t>Made 'debt service coverage ratio', 'ifrs stage 9', 'interest rate spread/margin' mandatory because these are stage 1 according to manual part 1</t>
  </si>
  <si>
    <t>Made 'debt service coverage ratio at inception', 'loan to value at inception' and 'outstanding nominal amount at inception' optional because these are stage 2 according to manual part 1</t>
  </si>
  <si>
    <t>Added 5 business rules omc0100 till omc0104 concerning the EAD and LGD model attributes because these have to be calculated on of the three levels (debtor, instrument, contract).</t>
  </si>
  <si>
    <t>Made the attributes 'postal code' and 'city/town/village' of entity type 'foreign legal entity' mandatory because these belong to stage 1 as is stated in manual part 1</t>
  </si>
  <si>
    <t>Changed the attribute code of 'english name / decscription' which can be found in 'foreign legal form type' because it contained too many "_"</t>
  </si>
  <si>
    <t>english name / description</t>
  </si>
  <si>
    <t>Changed the attribute code of 'extensive title / description' which can be found in 'foreign legal form type' because it contained too many "_"</t>
  </si>
  <si>
    <t>extensive title / description</t>
  </si>
  <si>
    <t>Changed the code of 'next interest rate reset date' of entity 'financial data' from "next_interest_rate_reset_date" to "dt_nxt_intrst_rt_rst" to make it consistent with AnaCredit</t>
  </si>
  <si>
    <t>Changed the name of etc0001 and etc0004 because it belongs to 'debtor-instrument data' instead of 'instrument'</t>
  </si>
  <si>
    <t>Implemented rules dmc0004, dmc0005, dmc0007 and dmc0011 till dmc0021 which check the mandatory attributes which allow 'Non-applicable'. These rules are needed in the physical implementation of the logical data model</t>
  </si>
  <si>
    <t>Entities 'Land' and 'Non-land' are now written without capital letters in the LDM</t>
  </si>
  <si>
    <t>Dutch legal form type reference table now contains the attribute 'code' instead of 'dutch legal form type'</t>
  </si>
  <si>
    <t>code</t>
  </si>
  <si>
    <t>dutch legal form type</t>
  </si>
  <si>
    <t>Added the reference entity 'type of real estate collateral'</t>
  </si>
  <si>
    <t>type of real estate collateral</t>
  </si>
  <si>
    <t>Deleted the following business rules because these are not needed in AnaCredit anymore too because of changes in the regulation: omc0027, omc0051, omc0055, omc0056, omc0089, omc0091, omc0092, etc0011 en etc0017</t>
  </si>
  <si>
    <t>Changed the operator '&gt;=' to '&lt;=' in business rule tpc0015.</t>
  </si>
  <si>
    <t>Updated the description of 'interest-only indicator'. When the amortisation type is 'French' or 'Fixed amortisation schedule' then the interest-only indicator must be a "non-interest-only instrument. This does not count for amortisation type 'Other'.</t>
  </si>
  <si>
    <t>interest-only indicator</t>
  </si>
  <si>
    <t>Changed the domain of 'commitment amount at inception' from 'euro amount (non-negative)' to 'euro amount (non-negative) with exclusions' because exclusions are allowed. · For instruments under the cross-limit that are not lump-sum loans (irrespective of whether they are of a revolving nature), the commitment amount at inception is reported as “non-applicable”. Such instruments typically have an off-balance-sheet amount.</t>
  </si>
  <si>
    <t>Changed the domains of 'debt service coverage ratio', 'debt service coverage ratio at inception', 'interest coverage ratio', 'interest coverage ratio at inception', 'loss given default point in time' and 'occupancy rate' from 'basis point' to 'real number (non-negative)'</t>
  </si>
  <si>
    <t>Changed the domain of 'interest rate at inception' and interest rate spread/margin from 'basis point' to 'real number (positive or negative)'</t>
  </si>
  <si>
    <t>Added 2 needed attributes to 'non-fixed interest instrument' and reference tables in the model: 'reference rate value' en 'maturity value'</t>
  </si>
  <si>
    <t>non-fixed interest instrument</t>
  </si>
  <si>
    <t>Added attribute 'LGD best estimate' to entities 'LGD model contract', 'LGD model debtor' and 'LGD model instrument'</t>
  </si>
  <si>
    <t>LGD best estimate</t>
  </si>
  <si>
    <t>Added blocking business rule tpc0031 to check whether national identifier conforms to format</t>
  </si>
  <si>
    <t>Made attributes 'national identifier', 'national identifier type_country' and 'national identifier type_type' optional instead of mandatory. OMC0037 states when these attributes can be reported as optional.</t>
  </si>
  <si>
    <t>Made the domains 'resident legal entity indicator' and 'counterparty type indicator' varchar(50) instead of char(50)</t>
  </si>
  <si>
    <t>Made tpc0032 blocking because it is blocking in AnaCredit as well.</t>
  </si>
  <si>
    <t>Changed the code of attribute 'off-balance sheet amount' in entities 'credit card debt instrument', 'credit lines other than revolving credit instrument', 'current account instrument with credit limit', 'other loans instrument' and 'revolving credit other than overdrafts and credit card debt instrument' from 'off_balance_sheet_amount' to 'off_blnc_sht_amnt' to make it consistent with AnaCredit</t>
  </si>
  <si>
    <t>off-balance sheet amount</t>
  </si>
  <si>
    <t>Deleted tpc0036</t>
  </si>
  <si>
    <t>Added business rule omc0106 that states that depending on the counterparty type of a Dutch counterparty different legal forms are applicable</t>
  </si>
  <si>
    <t>Changed business rule omc0037 so that attribute 'national identifier type_type' and 'national identifier type_country' may also be reported as optional in case for foreign counterparties a LEI is reported</t>
  </si>
  <si>
    <t>Added signalling validation rule omc0116 that for Dutch counterparties a correct Dutch national identifier should be reported</t>
  </si>
  <si>
    <t>Changed the 'national identifier domain' in such way that exclusions are allowed. The name is changed to 'national identifier domain with exclusions'. This is done because in some cases 'national identifier' may allow exclusions</t>
  </si>
  <si>
    <t>Added signalling business rule tpc0038 which states that national identifier type_type should correspond to national identifier type_country</t>
  </si>
  <si>
    <t>Added validation rule tpc0037: In certain cases, it should be possible to report non-applicable for the national identifier. This is only allowed in case the national identifier type_type is filled out with one of the following values: DK_NOTAP_CD, FI_NOTAP_CD, DE_NOTAP_CD, LU_NOTAP_CD</t>
  </si>
  <si>
    <t xml:space="preserve">Moved attributes 'loan to value', 'loan to value at inception', 'interest coverage ratio', 'interest coverage ratio at inception', 'debt service coverage ratio' and 'debt service coverage ratio at inception' from 'debtor-instrument data' to 'instrument'
</t>
  </si>
  <si>
    <t>Made the subtype of counterparty to child entities 'legal entity' and 'quasi-corporation' incomplete. This is done to make it possible to report branches as a counterparty. These branches won't fit into the subtype 'legal entity' or 'quasi-corporation'.</t>
  </si>
  <si>
    <t>Deleted tpc0035 because ECB validation check CN0914 has been deleted</t>
  </si>
  <si>
    <t>Changed data type of NACE_code from nvarchar(255) to varchar(5)</t>
  </si>
  <si>
    <t>NACE_code</t>
  </si>
  <si>
    <t>Added a new value and code to counterparty type indicator: cntpr_tp_ind_prt_of_lgl_ent for part of legal entity</t>
  </si>
  <si>
    <t>1.0.4</t>
  </si>
  <si>
    <t>Deleted attribute 'loss given default point in time' because it is already being reported under the name 'LGD best estimate' in the entities 'LGD model [contract/debtor/instrument]'</t>
  </si>
  <si>
    <t>loss given default point in time</t>
  </si>
  <si>
    <t>Deleted metadata entities 'attribute delivery' and 'attribute combination delivery' since these have not been used in the proper way until now. It only leads to confusion and ongoing questions from banks.</t>
  </si>
  <si>
    <t>Added attribute and reference list 'country' to entity 'quasi-corporation'</t>
  </si>
  <si>
    <t>quasi-corporation</t>
  </si>
  <si>
    <t>country</t>
  </si>
  <si>
    <t>Moved 'foreign legal form type' to 'foreign legal entity' and 'Dutch legal form' to 'quasi-corporation'. Therefore the names of the reference tables have changed to 'legal form type' and 'legal form type for quasi-corporations'. The attributes are both named 'legal form'. Because of the adjustments the entities 'foreign counterparty' and 'Dutch counterparty' have been deleted since these are not needed anymore.</t>
  </si>
  <si>
    <t>Deleted the attribute 'resident counterparty indicator' of 'counterparty' because of the deletion of the subtypes 'foreign counterparty' and 'Dutch counterparty' .Therefore, TPC0032 which pointed to resident counterparty indicator had to be adjusted as well.</t>
  </si>
  <si>
    <t>counterparty</t>
  </si>
  <si>
    <t>resident counterparty indicator</t>
  </si>
  <si>
    <t>Added business rule tpc0039 to make sure that when a quasi-corporation is foreign the value 'foreign' needs to be reported for attribute 'legal form' in entity 'quasi-corporation'</t>
  </si>
  <si>
    <t>Deleted business rule omc0106 because it refers to entity 'dutch counterparty' which does not exist anymore</t>
  </si>
  <si>
    <t>Extended validation rule tpc0037 as is done in AnaCredit as well; for national identifier type_type AT_NOTAP_CD, SE_NOTAP_CD and IE_NOTAP_CD the national identifier must have the value "Non-applicable" as well. The name of tpc0037 is changed to: legal entity tpc0037 national identifier "Non-applicable" for certain national identifier type_types</t>
  </si>
  <si>
    <t>Clarified the description of tpc0038 as is done in AnaCredit; when the value of 'national identifier type_type' contains prefix "GEN_", then ‘national identifier type_country’ should not exist in attribute 'country' of the reference list 'national identifier type'. Note: there are a few exceptions. The name of tpc0038 is changed to: legal entity tpc0038 national identifier type_type should correspond to national identifier type_country</t>
  </si>
  <si>
    <t>Updated the domain to 'code' for the following attributes:
'economic activity'.'NACE code'
'foreign legal entity'.'economic activity'
'quasi-corporation'.'economic activity'.</t>
  </si>
  <si>
    <t>Updated the description of attribute 'code' of entity type 'logical data model'. The word AnaCredit in this description is replaced by CRE.</t>
  </si>
  <si>
    <t>logical data model</t>
  </si>
  <si>
    <t>Made the relationship type 'rental contract has immovable property-rental contract data' dependent. This makes the entity type 'immovable property-rental contract' dependent on two relationship types and makes it a separate reportable .csv file. Thanks to ABN-AMRO and ING for reporting this issue.</t>
  </si>
  <si>
    <t>relationship type</t>
  </si>
  <si>
    <t>immovable property-rental contract</t>
  </si>
  <si>
    <t>Made the entity type 'rental contract' dependent on the entity type 'reporting agent delivery' by adding the relationship type 'reporting agent delivery reports rental contract'. This changes means that the reporting agent identifier of the rental contract must be the same as the reporting agent identifier used elsewhere in the reporting.</t>
  </si>
  <si>
    <t>rental contract</t>
  </si>
  <si>
    <t>Made the relationship type 'instrument has originator-securitized instrument data' optional. It is now possible to report instruments that do not have an originator. In a future release this will be solved with additional subtypeing conform the model structure in AnaCredit and RRE.</t>
  </si>
  <si>
    <t>Removed the attribute 'country' from the primary key of the entity type 'national identifier type'. This also removes the mandatory flag from the attribute 'national identifier type_country' of entity type 'legal entity'.</t>
  </si>
  <si>
    <t>national identifier type</t>
  </si>
  <si>
    <t>Updated the domain of attribute 'provision amount' of entity type 'instrument' from 'euro amount (non-negative) with exclusions' to 'euro amount (non-negative)'. This attribute type is mandatory and it is now in line with the reporting manual. Thanks to ABN-AMRO for pointing this out.</t>
  </si>
  <si>
    <t>provision amount</t>
  </si>
  <si>
    <t>Made the relationship type 'creditor has credit risk via creditor instrument data' mandatory on the 'creditor-instrument data' side. This entails that all counterparties that are reported with a role of creditor have to be involved as a creditor in an instrument.</t>
  </si>
  <si>
    <t>Made the relationship type debtor has debtor instrument data' mandatory on the 'debtor-instrument data' side. This entails that all counterparties that are reported with a role of debtor have to be involved as a debtor in an instrument.</t>
  </si>
  <si>
    <t>The attribute 'quasi corporation'.'date of enterprise size' is no longer checked by business rule 'foreign legal entity etc0009 date of enterprise size vs enterprise size'. This business rule is still valid for the attribute 'foreign legal entity'.'date of enterprise size'.</t>
  </si>
  <si>
    <t>date of enterprise size</t>
  </si>
  <si>
    <t>The attribute 'quasi corporation'.'date of enterprise size' has a new business rule 'quasi corporation etc0039 date of enterprise size vs enterprise size'. This does check the same thing as 'foreign legal entity etc0009 date of enterprise size vs enterprise size'.</t>
  </si>
  <si>
    <t>The attribute 'quasi corporation'.'enterprise size' is no longer checked by business rule 'foreign legal entity omc0008 mandatory enterprise size'. This business rule is still valid for the attribute 'foreign legal entity'.'enterprise size'.</t>
  </si>
  <si>
    <t>enterprise size</t>
  </si>
  <si>
    <t>The attribute 'quasi corporation'.'enterprise size' has a new business rule 'quasi corporation omc0117 mandatory enterprise size'. This does check the same thing as 'foreign legal entity omc0008 mandatory enterprise size'.</t>
  </si>
  <si>
    <t>The attribute 'quasi corporation'.'date of enterprise size' is no longer checked by business rule 'foreign legal entity omc0009 date of enterprise size'. This business rule is still valid for the attribute 'foreign legal entity'.'date of enterprise size'.</t>
  </si>
  <si>
    <t xml:space="preserve">The attribute 'quasi corporation'.'date of enterprise size' has a new business rule 'quasi corporation omc0118 date of enterprise size mandatory'. </t>
  </si>
  <si>
    <t>The attribute 'quasi corporation'.'number of employees' is no longer checked by business rule 'foreign legal entity omc0010 number of employees'. This business rule is still valid for the attribute 'foreign legal entity'.'number of employees'.</t>
  </si>
  <si>
    <t>number of employees</t>
  </si>
  <si>
    <t xml:space="preserve">The attribute 'quasi corporation'.'number of employees' has a new business rule 'quasi corporation omc0119 number of employees mandatory'. </t>
  </si>
  <si>
    <t>The attribute 'quasi corporation'.'balance sheet total' is no longer checked by business rule 'foreign legal entity omc0011 mandatory balance sheet total'. This business rule is still valid for the attribute 'foreign legal entity'.'balance sheet total'.</t>
  </si>
  <si>
    <t>balance sheet total</t>
  </si>
  <si>
    <t xml:space="preserve">The attribute 'quasi corporation'.'balance sheet total' has a new business rule 'quasi corporation omc0120 mandatory balance sheet total'. </t>
  </si>
  <si>
    <t>The attribute 'quasi corporation'.'economic activity' has a new business rule 'quasi corporation tpc0040 economic activity matches institutional sector'.</t>
  </si>
  <si>
    <t>The attribute 'quasi corporation'.'date of enterprise size' is no longer checked by business rule 'foreign legal entity tpc0020 date of enterprise size earlier than reporting reference date'. This business rule is still valid for the attribute 'foreign legal entity'.'date of enterprise size'.</t>
  </si>
  <si>
    <t xml:space="preserve">The attribute 'quasi corporation'.'date of enterprise size' has a new business rule 'quasi corporation tpc0041 date of enterprise size earlier than reporting reference date'. </t>
  </si>
  <si>
    <t>The attribute 'quasi corporation'.'date of enterprise size' is no longer checked by business rule 'foreign legal entity omc0035 date of enterprise size mandatory'. This business rule is still valid for the attribute 'foreign legal entity'.'date of enterprise size'.</t>
  </si>
  <si>
    <t xml:space="preserve">The attribute 'quasi corporation'.'date of enterprise size' has a new business rule 'quasi corporation entity omc0121 date of enterprise size mandatory'. </t>
  </si>
  <si>
    <t>Made the following coverage ratios mandatory with a "Non-Applicable" option:
- 'interest coverage ratio'
- 'debt service coverage ratio'
by updating their domain to 'real number (non-negative) with exclusions'.</t>
  </si>
  <si>
    <t>Added business rule 'instrument omc0123 debt service coverage ratio mandatory with rental income' to attribute 'debt service coverage ratio' of entity type 'instrument' to ensure that it is filled in.</t>
  </si>
  <si>
    <t>debt service coverage ratio</t>
  </si>
  <si>
    <t>Added business rule 'instrument omc0122 interest coverage ratio mandatory with rental income' to attribute 'interest coverage ratio' of entity type 'instrument' to ensure that it is filled in.</t>
  </si>
  <si>
    <t>interest coverage ratio</t>
  </si>
  <si>
    <t>Made the attribute 'interest coverage ratio at inception' of entity type 'instrument' optional.</t>
  </si>
  <si>
    <t>interest coverage ratio at inception</t>
  </si>
  <si>
    <t>Renamed the code of the relationship type between ‘immovable property’ and ‘immovable property-rental contract data’ from “non_immovable_property_has_non_immovable_property_rental_contract_data” to “immovable_property_has_immovable_property_rental_contract_data”. Thanks to ING for spotting this.</t>
  </si>
  <si>
    <t>Updated the cardinality of the relationship 'accounting standard classifies reporting agent delivery' from "1:1 --&lt; 1:n" to "0:1 --&lt; 1:n". Now there can be accounting standards without corresponding reporting agent deliveries.</t>
  </si>
  <si>
    <t>Updated the code of the relationship 'accounting standard classifies reporting agent delivery' from 'accounting_standard_classifies_reporting_agent' to 'accounting_standard_classifies_reporting_agent_delivery'. This does not impact the reporting requirements in any way.</t>
  </si>
  <si>
    <t>Removed the list of values in the standard checks of the attributes listed below. These checks are also present in the list of values of the standard checks of the domain of the attribute and were redundant.
'instrument'.'interest-only indicator'
'instrument'.'drawn instrument indicator'
'debtor'.'counterparty role'
'counterparty'.'counterparty type indicator'
'counterparty'.'protection provider indicator'
'legal entity'.'resident legal entity indicator'
'legal entity'.'immediate parent undertaking indicator'
'legal entity'.'ultimate parent undertaking indicator'
'protection received'.'immovable property indicator*'
'counterparty role'.'counterparty role'
'debtor-instrument data'.'counterparty role'
'debtor default data'.'counterparty role'
'overdraft instrument'.'current account type'
'creditor-instrument data'.'counterparty role'
'servicer-instrument data'.'counterparty role'
'originator-securitized instrument data'.'counterparty role'
'debtor risk data'.'counterparty role'
'rental contract'.'rental contract type'
'joint liability'.'counterparty role'
'LGD model debtor'.'counterparty role'
'financial data'.'past due instrument indicator'
'accounting data'.'fully derecognised instrument being serviced indicator'
'EAD model debtor'.'counterparty role'</t>
  </si>
  <si>
    <t>Removed the list of values in the standard checks of the attributes listed below. The value "fhh" was entered incorrectly here. This should not impact the delivery.
'instrument'.'legal final maturity date'
'debtor default data'.'date of the default status of the counterparty'
'financial data'.'date of the default status of the instrument'</t>
  </si>
  <si>
    <t>Updated the cardinality of the relationship 'country identifies its institutional units with national identifier type' from "1:1 --&lt; 0:m" to "0:1 --&lt; 0:m". This means that there can be national identifier types without a publishing country. This does not directly impact the reporting requirements.</t>
  </si>
  <si>
    <t>Renamed relationship 'Relationship_93' between 'ifrs9 stage' and 'debtor-instrument data' from 'Relationship_93' to 'classifies'.</t>
  </si>
  <si>
    <t>Renamed the code of the relationship type between 'ifrs9 stage' and 'debtor-instrument data' from 'relationship_93' to 'ifrs9_stage_classifies_debtor_instrument_data'.</t>
  </si>
  <si>
    <t>Renamed business rule 'debtor-instrument data dmc0011 non-applicable check for mandatory loan to value' to 'instrument data dmc0011 non-applicable check for mandatory loan to value'. The attribute it checks has been moved from 'debtor-instrument' to 'instrument'.</t>
  </si>
  <si>
    <t>Removed business rule 'instrument dmc0013 non-applicable check for mandatory provision amount'. The attribute 'provision amount' of entity type 'instrument' cannot contain the value "Non-Applicable". Thanks to Moody's for pointing this out.</t>
  </si>
  <si>
    <t>Removed business rule 'foreign legal entity omc0012 mandatory economic activity2' with code 'omc0019'. It was a duplicate of 'foreign legal entity omc0012 mandatory economic activity' with code 'omc0012'.</t>
  </si>
  <si>
    <t>Business rule 'reporting reference date dmc0001 last day of the quarter' is now only checked against the attribute 'reporting reference date' of entity type 'delivery'. Previously, it was checked against all instances of the attribute type 'reporting reference date'. And since this attribute type is directly or indirectly the foreign key of all other instances of 'reporting reference date', the check is still the same.</t>
  </si>
  <si>
    <t>delivery</t>
  </si>
  <si>
    <t>reporting reference date</t>
  </si>
  <si>
    <t>Updated the optionality of attribute 'interest rate at inception' of entity type 'instrument' from mandatory to optional.</t>
  </si>
  <si>
    <t>interest rate at inception</t>
  </si>
  <si>
    <t>Updated the optionality of the address attributes of the entity type 'non-land' to mandatory. They now match the relationship type. This impacts the attribute types 'street', 'city / town / village', 'postal code', 'country'.</t>
  </si>
  <si>
    <t>Updated the optionality of the attribute 'parking space attached' of entity type 'immovable property' to optional. It now matches the optionality of the relationship type.</t>
  </si>
  <si>
    <t>immovable property</t>
  </si>
  <si>
    <t>parking space attached</t>
  </si>
  <si>
    <t xml:space="preserve">Updated the optionality of the relationships 'quasi-corporation classifies enterprise size', 'quasi-corporation classifies institutional sector', 'quasi-corporation classifies economic activity', to optional.  This was wrongly notated in the LDM.
</t>
  </si>
  <si>
    <t xml:space="preserve">Updated the optionality of the relationships 'foreign legal entity classifies enterprise size', 'foreign legal entity classifies institutional sector', 'foreign legal entity classifies economic activity', to optional.  This was wrongly notated in the LDM.
</t>
  </si>
  <si>
    <t>Added domain 'code 16'.</t>
  </si>
  <si>
    <t>Updated the domain of attribute 'BAG Object-ID' of entity type 'domestic immovable property' from positive long integer' to 'code 16'. This attribute type is a number, it is not numeric. It is used to identifiy, not used to calculate.</t>
  </si>
  <si>
    <t>domestic immovable property</t>
  </si>
  <si>
    <t>BAG Object-ID</t>
  </si>
  <si>
    <t>Updated the text and the corresponding server expression of business rule 'foreign legal entity omc0008 mandatory enterprise size' to reflect the fact that 1) all states are to be seen as reporting member states, and 2) the role head office undertaking does not exists within the context of CRE.</t>
  </si>
  <si>
    <t>Updated the text and the corresponding server expression of business rule 'foreign legal entity omc0010 number of employees' to reflect the fact that the role head office undertaking does not exists within the context of CRE. Also clarified when the value "Non-applicable" is allowed.</t>
  </si>
  <si>
    <t>Updated the text and the corresponding server expression of business rule 'foreign legal entity omc0011 mandatory balance sheet total' to reflect the fact that the role head offfice under taking does not exists within the context of CRE.</t>
  </si>
  <si>
    <t>Updated the text and the corresponding server expression of business rule 'instrument omc0014 interest rate type "non-applicable" when interest rate "non-applicable"' to indicate that the check works both ways.</t>
  </si>
  <si>
    <t>Removed business rule 'joint liability omc0030 joint liability amount reported for each debtor cannot exceed the outstanding nominal amount'. It checks exactly the same thing as business rule 'financial data omc0066 outstanding nominal amount is at least joint liability amount'. And since the latter is also in AnaCredit, the prior has been removed. Thanks to Wolters-Kluwer for pointing this out.</t>
  </si>
  <si>
    <t>joint liability</t>
  </si>
  <si>
    <t>joint liability amount</t>
  </si>
  <si>
    <t xml:space="preserve">1.1.3 </t>
  </si>
  <si>
    <t>Updated the server expression of business rule 'legal entity tpc0037 national identifier "Non-applicable" for certain national identifier type_types'. It previously erroneously referred to entity type 'counterparty'. This is now corrected to 'legal entity'. Thanks to Wolters-Kluwer for pointing this out.
Also, moved the business rule from the entity type 'legal entity' to the attribute type 'national identifier' of entity type 'legal entity'.  It is now more specifically placed in the model.</t>
  </si>
  <si>
    <t>legal entity</t>
  </si>
  <si>
    <t>national identifier type_type</t>
  </si>
  <si>
    <t>Updated the text and the corresponding server expression of business rule 'foreign legal entity omc0009 date of enterprise size' to reflect the fact that the role head office undertaking does not exists within the context of CRE and that the distinction between reporting member state and non-reporting member state is also not relevant for CRE.</t>
  </si>
  <si>
    <t>Updated the text and corresponding server expression of business rule 'creditor-instrument data omc0074 foreign FVC creditor has always originator'. The old version still referenced 'foreign counterparty'. However, in CRE we deal with 'foreign legal entity'.</t>
  </si>
  <si>
    <t>creditor-instrument data</t>
  </si>
  <si>
    <t>Removed business rule 'immovable property-rental contract data omc0028 no rental contract for vacant real estate' because it checks exactly the same as business rule 'non-land omc0002 occupancy rate is 0 when object is vacant'.</t>
  </si>
  <si>
    <t>Updated the description of business rule 'instrument omc0087 drawn instrument indicator vs off-balance sheet amount' to indicated that undrawn instruments always must have an off-balance sheet amount larger than 0, if the off-balance sheet amount itself is not Non-applicable.</t>
  </si>
  <si>
    <t>Added business rule 'financial data dmc0026 accrued interest mandatory or non-applicable' to aid in understanding the validation report.</t>
  </si>
  <si>
    <t>accrued interest</t>
  </si>
  <si>
    <t>Moved business rule 'debtor default data dmc0015 non-applicable check for mandatory date of the default status of the counterparty' from attribute 'default status of the counterparty' to 'date of default status of the counterparty' of entity type 'debtor default data'.</t>
  </si>
  <si>
    <t>debtor default data</t>
  </si>
  <si>
    <t>default status of the counterparty</t>
  </si>
  <si>
    <t>Updated the name and server expression of business rule 'debtor-instrument data etc0001 interest coverage ratio at inception cannot change over time'. It is now called 'instrument data etc0001 interest coverage ratio at inception cannot change over time' and its server expression now refers to the entity type 'instrument' instead of 'debtor-instrument'.</t>
  </si>
  <si>
    <t>Updated the name and server-expression of business rule 'debtor-instrument data etc0004 debt service coverage ratio at inception cannot change over time'. It is now called 'instrument data etc0004 debt service coverage ratio at inception cannot change over time' and its server expression now refers to the entity type 'instrument' instead of 'debtor-instrument'.</t>
  </si>
  <si>
    <t>debt service coverage ratio at inception</t>
  </si>
  <si>
    <t>Moved business rule 'financial data dmc0016 non-applicable check for mandatory date of the default status of the instrument' from attribute 'default status of the counterparty' to 'date of default status of the counterparty' of entity type 'financial data'. Also re-wrote the server expression to reflect that it checks the attribute 'date of default status of the instrument'.</t>
  </si>
  <si>
    <t>Updated the name and server-expression of business rule 'debtor-instrument etc0013 loan to value at inception cannot change over time'. It is now called 'instrument etc0013 loan to value at inception cannot change over time' and its server expression now refers to the entity type 'instrument' instead of 'debtor-instrument'.</t>
  </si>
  <si>
    <t>loan to value at inception</t>
  </si>
  <si>
    <t>Updated the name and server expression of the business rule 'protection received etc0033 immovable property indicator* cannot change over time'. The '*' character was added to reflect the name of the attribute 'immovable property indicator*'.</t>
  </si>
  <si>
    <t>protection received</t>
  </si>
  <si>
    <t>immovable property indicator*</t>
  </si>
  <si>
    <t>Updated the name and server expression of the business rules
- 'quasi corporation etc0039 date of enterprise size vs enterprise size';
- 'quasi corporation omc0117 mandatory enterprise size';
- 'quasi corporation omc0119 number of employees mandatory';
- 'quasi corporation omc0120 mandatory balance sheet total';
- 'quasi corporation tpc0040 economic activity matches institutional sector'
- 'quasi corporation tpc0041 date of enterprise size earlier than reporting reference date'.
The word quasi-corporation is now hyphened. This reflects the name of the entity type 'quasi-corporation'.</t>
  </si>
  <si>
    <t>Updated the name and the server expression of business rule 'instrument omc0003 date of default no earlier than date of past due for the instrument' to 'financial data omc0003 date of the default status of the instrument no earlier than date of past due for the instrument'. The rule applies to attribute 'date of the default status of the instrument' of entity type 'financial data'. The changes reflect this.</t>
  </si>
  <si>
    <t>date of the default status of the instrument</t>
  </si>
  <si>
    <t>Renamed business rule 'financial data omc0005 interest rate reset frequency "non-applicable" when next interest rate reset date "non-applicable"' to 'instrument omc0005 interest rate reset frequency "non-applicable" when next interest rate reset date "non-applicable"'.</t>
  </si>
  <si>
    <t>interest rate reset frequency</t>
  </si>
  <si>
    <t>Detached business rule 'foreign legal entity omc0011 mandatory balance sheet total' from attribute 'balance sheet total' of entity type 'quasi-corporation'. This rule is specific for foreign legal entities.</t>
  </si>
  <si>
    <t>Attached business rule 'quasi-corporation omc0120 mandatory balance sheet total' to attribute 'balance sheet total' of entity type 'quasi-corporation'. This rule already existed, but was mistakenly not attached to any attribute.</t>
  </si>
  <si>
    <t>Fixed a typo in the name of business rule 'reporting agent omc0032 reporting agent identifer must match dnbmetadata.xml'. Changed the word identifer to identifier.</t>
  </si>
  <si>
    <t>reporting agent</t>
  </si>
  <si>
    <t>reporting agent identifier</t>
  </si>
  <si>
    <r>
      <t xml:space="preserve">Renamed business rule 'financial data omc0057 next interest reset date no earlier than inception date ' to 'financial data omc0057 next interest rate reset date no earlier than inception date'.
Also updated the server expression to next interest </t>
    </r>
    <r>
      <rPr>
        <i/>
        <sz val="11"/>
        <color theme="1"/>
        <rFont val="Calibri"/>
        <family val="2"/>
        <scheme val="minor"/>
      </rPr>
      <t>rate</t>
    </r>
    <r>
      <rPr>
        <sz val="11"/>
        <color theme="1"/>
        <rFont val="Calibri"/>
        <family val="2"/>
        <scheme val="minor"/>
      </rPr>
      <t xml:space="preserve"> reset date.</t>
    </r>
  </si>
  <si>
    <t>Renamed business rule 'financial data omc0061 next interest reset date no earlier than settlement date' to 'financial data omc0061 next interest rate reset date no earlier than settlement date'. Also updated the server expression. The word 'rate' was added to 'next interest rate reset date'.</t>
  </si>
  <si>
    <t>Updated the name of business rule 'accounting data omc0083 date of the forbearance and renegotiation status vs project finance loan' to 'instrument omc0083 date of the forbearance and renegotiation status vs project finance loan'. The name now reflects the entity type of the attribute type it is attached to.</t>
  </si>
  <si>
    <t>Updated the name of business rule 'accounting data omc0083 date of the forbearance and renegotiation status vs project finance loan' to 'instrument omc0083 date of the forbearance and renegotiation status vs project finance loan'. The name now reflects the name of the entity type of the attribute type it is attached to.</t>
  </si>
  <si>
    <t>Updated the name of business rule 'immovable property spc0004 type of real estate' to 'immovable property spc0004 type of real estate collateral'. The name now reflects the discriminator of the inheritance the business rule is attached to.</t>
  </si>
  <si>
    <t>Updated the name of business rule 'financial data tpc0008 date of default status of the instrument "Non-applicable"' to 'financial data tpc0008 date of the default status of the instrument "Non-applicable"'. The name now reflects the name of the attribute 'date of the default status of the instrument' it is attached to.</t>
  </si>
  <si>
    <t>Renamed business rule 'financial data tpc0014 next interest reset date no earlier than reporting reference date' to 'financial data tpc0014 next interest rate reset date no earlier than reporting reference date'. Also updated the server expression. The word 'rate' was added to 'next interest rate reset date'.</t>
  </si>
  <si>
    <t>Updated the name and description of business rule 'Counterparty tpc0031 national identifier conforms to format' to 'legal entity tpc0031 national identifier conforms to format'. The name now reflects the name of the entity type of the attribute type the business rule is attached to.</t>
  </si>
  <si>
    <t>national identifier</t>
  </si>
  <si>
    <t>Updated the text and the corresponding server expression of business rule 'quasi-corporation omc0117 mandatory enterprise size' to reflect the fact that the role head office undertaking does not exists within the context of CRE and that the distinction between reporting member state and non-reporting member state is also not relevant for CRE.</t>
  </si>
  <si>
    <t xml:space="preserve">Changed relationship "ultimate parent undertaking is ultimate parent undertaking for debtor" to "counterparty is ultimate parent undertaking for debtor".  The entity type 'counterparty' has replaced the entity type 'ultimate parent undertaking' at the '1'-side of the relationship type. This allows both legal entities and quasi-corporations to be reported as ultimate parent undertakings. The lay-out of the .csv files has not changed. Thanks to Rabobank for pointing this out. </t>
  </si>
  <si>
    <t>debtor</t>
  </si>
  <si>
    <t>ultimate parent undertaking</t>
  </si>
  <si>
    <t>Updated the definition of attribute 'ultimate parent undertaking' of entity type 'debtor' to reflect the definition of the AnaCredit regulation.</t>
  </si>
  <si>
    <t xml:space="preserve">Changed relationship "ultimate parent undertaking is ultimate parent undertaking for protection provider" to "counterparty is ultimate parent undertaking for protection provider".  The entity type 'counterparty' has replaced the entity type 'ultimate parent undertaking' at the '1'-side of the relationship type. This allows both legal entities and quasi-corporations to be reported as ultimate parent undertakings. The lay-out of the .csv files has not changed. Thanks to Rabobank for pointing this out. </t>
  </si>
  <si>
    <t>protection provider</t>
  </si>
  <si>
    <t>Updated the definition of attribute 'ultimate parent undertaking' of entity type 'protection provider' to reflect the definition of the AnaCredit regulation.</t>
  </si>
  <si>
    <t xml:space="preserve">Changed relationship "immediate parent undertaking is immediate parent undertaking for debtor" to "counterparty is immediate parent undertaking for debtor".  The entity type 'counterparty' has replaced the entity type 'immediate parent undertaking' at the '1'-side of the relationship type. This allows both legal entities and quasi-corporations to be reported as immediate parent undertakings. The lay-out of the .csv files has not changed. Thanks to Rabobank for pointing this out. </t>
  </si>
  <si>
    <t>immediate parent undertaking</t>
  </si>
  <si>
    <t>Updated the definition of attribute 'immediate parent undertaking' of entity type 'debtor' to reflect the definition of the AnaCredit regulation.</t>
  </si>
  <si>
    <t xml:space="preserve">Changed relationship "immediate parent undertaking is immediate parent undertaking for protection provider" to "counterparty is immediate parent undertaking for protection provider".  The entity type 'counterparty' has replaced the entity type 'immediate parent undertaking' at the '1'-side of the relationship type. This allows both legal entities and quasi-corporations to be reported as immediate parent undertakings. The lay-out of the .csv files has not changed. Thanks to Rabobank for pointing this out. </t>
  </si>
  <si>
    <t>Updated the definition of attribute 'immediate parent undertaking' of entity type 'protection provider' to reflect the definition of the AnaCredit regulation.</t>
  </si>
  <si>
    <t>Updated the server expression of business rule 'foreign legal entity omc0008 mandatory enterprise size' to reflect the change in usage of ultimate and immediate parent undertaking.</t>
  </si>
  <si>
    <t>Renamed business rule 'foreign legal entity omc0010 number of employees' to 'foreign legal entity omc0010 number of employees mandatory'. This name better represents the purpose of the business rule.</t>
  </si>
  <si>
    <t>Updated the server expression of business rule 'foreign legal entity omc0010 number of employees mandatory' to reflect the change in useage of ultimate and immediate parent undertaking.</t>
  </si>
  <si>
    <t>The following business rules are removed because the check itself was also removed by the ECB from the AnaCredit model. It is also no longer valid to check in the context of CRE.  
- foreign legal entity omc0009 date of enterprise size 
- foreign legal entity omc0035 date of enterprise size mandatory
- quasi corporation omc0118 date of enterprise size mandatory
- quasi corporation entity omc0121 date of enterprise size mandatory</t>
  </si>
  <si>
    <t>Updated the server expression of business rule 'foreign legal entity omc0011 mandatory balance sheet total' to reflect the change in useage of ultimate and immediate parent undertaking.</t>
  </si>
  <si>
    <t>Updated the server expression of business rule 'quasi-corporation omc0117 mandatory enterprise size' to reflect the change in useage of ultimate and immediate parent undertaking.</t>
  </si>
  <si>
    <t>Updated the server expression of business rule 'quasi-corporation omc0119 number of employees mandatory' to reflect the change in useage of ultimate and immediate parent undertaking.</t>
  </si>
  <si>
    <t>Updated the server expression of business rule 'quasi-corporation omc0120 mandatory balance sheet total' to reflect the change in useage of ultimate and immediate parent undertaking.</t>
  </si>
  <si>
    <t>Added business rule 'observed agent delivery omc0105 observed agent identifier must be present in the list of the reporting population'. This business rule ensures that all observed agents present in the delivery are part of the reporting agent, and vice-versa, that all observed agents of the reporting agent are present in the observed agent delivery.
This is a BLOCKING rule.</t>
  </si>
  <si>
    <t>observed agent identifier</t>
  </si>
  <si>
    <t xml:space="preserve">Updated the name, description and implementation of business rule 'counterparty omc0098 national identifier "Not required"'. The name is now 'legal entity omc0098 national identifier "Not required"'. And it now requires the value "Not required" as national identifier type when the name corresponding to the national identifier type is "Not applicable" or "Kein Registereintrag (Not applicable)". </t>
  </si>
  <si>
    <t>Removed business rule 'financial data omc0095 outstanding nominal amount at undrawn instrument is zero'. Its sibling was also removed from AnaCredit.</t>
  </si>
  <si>
    <t>outstanding nominal amount</t>
  </si>
  <si>
    <t>Renamed business rule 'protection received omc0013 protection value shall not exceed the sum of allocated protection values' to 'protection received omc0013 sum of allocated protection values shall not exceed the protection value'. The new name corresponds to its meaning. The implementation of this business rule has not changed as it was already correct.</t>
  </si>
  <si>
    <t>protection value</t>
  </si>
  <si>
    <t xml:space="preserve">Updated server expression of business rule 'contract omc0053 mandatory attributes when inception date is 01-01-2016 or higher'. It now refers to the correct entity types of the attributes mentioned. </t>
  </si>
  <si>
    <t>Updated server expression of business rule 'accounting data omc0022 not 'not in default' when cumulative recoveries since default'. It now refers to the correct entity types of the attributes mentioned.</t>
  </si>
  <si>
    <t>cumulative recoveries since default</t>
  </si>
  <si>
    <t>Fixed a typo in the server expression of business rule 'protection received omc0013 sum of allocated protection values shall not exceed the protection value'. Changed protection receive to protection received.</t>
  </si>
  <si>
    <t>Renamed business rule 'financial data omc0029 default status "Non-applicable" when default status of counterparty is not "Non-applicable"' to 'financial data omc0029 default status of the instrument"Non-applicable" when default status of counterparty is not "Non-applicable"', and attached it to the attribute 'default status of the instrument' of entity type 'financial data'. Detached it from entity type 'instrument'.</t>
  </si>
  <si>
    <t>default status of the instrument</t>
  </si>
  <si>
    <t>Renamed business rule 'accounting data tpc0019 date of the forbearance and renegotiation status is at least reporting reference date' to 'accounting data tpc0019 date of the forbearance and renegotiation status is at most reporting reference date'. It now conforms to its description, server expression and its intent.</t>
  </si>
  <si>
    <t>Renamed business rule 'financial data tpc0015 date of the default status of the instrument no earlier than reporting reference date' to 'financial data tpc0015 date of the default status of the instrument no later than reporting reference date'. It now conforms to its description, server expression and its intent.</t>
  </si>
  <si>
    <t>Updated the server expression of business rule 'instrument past due tpc0016 reporting reference date no earlier than date of past due for the instrument'. It now conforms to its description and name and its intent.</t>
  </si>
  <si>
    <t>instrument past due</t>
  </si>
  <si>
    <t>date of past due for the instrument</t>
  </si>
  <si>
    <t>Updated the server expression of business rule 'financial data dmc0007 non-applicable check for mandatory next interest rate reset date'. The attribute name used is changed from 'next_interest_reset_date' to 'next interest rate reset date'.</t>
  </si>
  <si>
    <t>Updated the server expression of business rule 'foreign legal entity tpc0022 economic activity matches institutional sector'. The value "Other financial intermediaries, except insurance corporations, pension funds and financial vehicle corporations engaged in securitisation transactions" was previously erroneously split into three separate values.</t>
  </si>
  <si>
    <t>Renamed business rule 'foreign legal entity tpc0020 date of enterprise size earlier than reporting reference date' to 'foreign legal entity tpc0020 date of enterprise size no later than reporting reference date'. The new name better reflects the logic of the check.</t>
  </si>
  <si>
    <t>Moved business rule 'legal entity tpc0038 national identifier type_type should correspond to national identifier type_country' from entity type 'legal entity' to attribute 'national identifier type_type' of entity type 'legal entity'. It is now more specifically placed in the model.</t>
  </si>
  <si>
    <t>Renamed business rule 'protection received tpc0026 date of protection value at least reporting reference date' to 'protection received tpc0026 date of protection value at most reporting reference date'. The new name better reflects the logic of the check.</t>
  </si>
  <si>
    <t>date of protection value</t>
  </si>
  <si>
    <t>Updated the server expression of business rule 'quasi-corporation tpc0040 economic activity matches institutional sector'. The value "Other financial intermediaries, except insurance corporations, pension funds and financial vehicle corporations engaged in securitisation transactions" was previously erroneously split into three separate values.</t>
  </si>
  <si>
    <t>Updated the server expression of business rule 'accounting data etc0005 date of the forbearance and renegotiation status vs status of forbearance and renegotiation'. Changed the parameter (T-3) to (T-1). In CRE there is no distinction between monthly and quarterly reporting, since all reports are quarterly. Thanks to ABN-AMRO for pointing this out.</t>
  </si>
  <si>
    <t>Updated the server expression of business rule 'immovable property omc0025 liquidation value cannot be higher than protection value'. Fixed a typo immoable --&gt; immovable.</t>
  </si>
  <si>
    <t>Removed business rule 'legal entity tpc0037 national identifier "Non-applicable" for certain national identifier type_types'. Its validation is a duplicate of business rule 'legal entity omc0098 national identifier "Not required"'.</t>
  </si>
  <si>
    <t>Updated the server expression of business rule 'instrument omc0122 interest coverage ratio mandatory with rental income' to fix a typo. Also the algorithm expressed is now more exact.</t>
  </si>
  <si>
    <t>De-attached business rule 'financial data omc0029 default status of the instrument"Non-applicable" when default status of counterparty is not "Non-applicable"' from entity type 'instrument'. It is still attached to attribute 'default status of the instrument' of entity type 'financial data'.</t>
  </si>
  <si>
    <t>Added a server expression to business rule 'financial data omc0029 default status of the instrument"Non-applicable" when default status of counterparty is not "Non-applicable"'. This was previously left blank.</t>
  </si>
  <si>
    <t>Added a server expression to business rule 'legal entity tpc0038 national identifier type_type should correspond to national identifier type_country'. This was previously left blank.</t>
  </si>
  <si>
    <t>Added a server expression to business rule 'non-land omc0002 occupancy rate is 0 when object is vacant'. This was previously left blank.</t>
  </si>
  <si>
    <t>Updated the definition of the attribute 'country' of entity type 'immovable property' to indicate which country should be reported.</t>
  </si>
  <si>
    <t>Updated the definition of the attribute 'country' of entity type 'non-land' to indicate which country should be reported.</t>
  </si>
  <si>
    <t>Added a server expression to business rule 'non-land omc0026 energy label 'Non-applicable' when immovable property is foreign'. This was previously left blank.</t>
  </si>
  <si>
    <t>Removed the link to the ECB validation identifier from the following business rules because these identifiers are for the context of AnaCredit, not for the context of CRE.
- instrument omc0024 legal final maturity date no earlier than inception date
- legal entity omc0037 national identifier or lei
- drawn instrument omc0023 settlement date no earlier than inception date
- instrument past due omc0059 date of past due for the instrument no earlier than inception date
- instrument past due omc0060 date of past due for the instrument no earlier than settlement date
- instrument omc0050 legal final maturity date no earlier than end date of interest-only period
- instrument omc0052 legal final maturity date no earlier than next interest reset date
- instrument omc0049 legal final maturity date no earlier than settlement date
- debtor default data etc0006 date of the default status of the counterparty vs default status of the counterparty
- creditor-instrument data omc0077 creditor cannot be protection provider of the same instrument
- debtor default data tpc0024 date of the default status of the counterparty at most reporting reference date
- instrument tpc0012 interest-only indicator amortisation type</t>
  </si>
  <si>
    <t>Updated the name of business rule 'accounting data omc0085 date of the forbearance and renegotiation status vs recourse' to 'instrument omc0085 date of the forbearance and renegotiation status vs recourse'. It now reflects the name of the entity type it is attachted to.
Also made the description of the business rule more clear.</t>
  </si>
  <si>
    <t>Added business rule 'instrument dmc0038 commitment amount at inception mandatory or non-applicable to aid in the understanding of the validation report.</t>
  </si>
  <si>
    <t>Added business rule 'instrument dmc0039 interest coverage ratio mandatory or non-applicable to aid in the understanding of the validation report.</t>
  </si>
  <si>
    <t>Added business rule 'instrument dmc0040 debt service coverage ratio mandatory or non-applicable to aid in the understanding of the validation report.</t>
  </si>
  <si>
    <t>1.1.4</t>
  </si>
  <si>
    <t>Removed business rule 'accounting data omc0022 not 'not in default' when cumulative recoveries since default'. Its function has been superseded by business rule 'accounting data omc0094 cumulative recoveries since default'.</t>
  </si>
  <si>
    <t>Made attribute 'country' of entity type 'quasi-corporation' mandatory. The relationship type and the foreign key now match each other. This is in accordance with the reporting manual for CRE.</t>
  </si>
  <si>
    <t>Removed business rule 'current account instrument with credit limit dmc0037 off-balance sheet amount mandatory or non-applicable'. It is a duplicate of business rule 'current account instrument with credit limit dmc0019 non-applicable check for mandatory off-balance sheet amount'.</t>
  </si>
  <si>
    <t>current account instrument with credit limit</t>
  </si>
  <si>
    <t>Removed business rule 'instrument-protection received data etc0035 protection valuation approach at inception cannot change over time'. It should not have been included. Thanks to ING for pointing this out.</t>
  </si>
  <si>
    <t>instrument-protection received data</t>
  </si>
  <si>
    <t>protection valuation approach at inception</t>
  </si>
  <si>
    <t>Updated the server expression of business rule 'creditor-instrument data omc0074 foreign FVC creditor has always originator' to better aid in the understanding of the validation that is performed. It is now the same as the updated server expression in AnaCredit.</t>
  </si>
  <si>
    <t>Updated the domain of attribute 'interest coverage ratio at inception' of entity type 'instrument' from 'real number (non-negative)' to 'real number (non-negative) with exclusions'. The value "Non-applicable" is now also an allowed value.</t>
  </si>
  <si>
    <t>Updated the domain of attribute 'debt service coverage ratio at inception' of entity type 'instrument' from 'real number (non-negative)' to 'real number (non-negative) with exclusions'. The value "Non-applicable" is now also an allowed value.</t>
  </si>
  <si>
    <t>Added entity type 'PD model contract' with attributes 
- 'PD model identifier'
- 'initial PD'
- 'Regulatory PD'
- 'Regulatory EL'
- 'Regulatory RWA'.
This brings it in line with the reporting requirement for residential real estate (RRE).</t>
  </si>
  <si>
    <t>PD model contract</t>
  </si>
  <si>
    <t xml:space="preserve">
- </t>
  </si>
  <si>
    <t>Added relationship type 'contract has 'PD model contract' between entity type 'contract' and 'PD model contract'.</t>
  </si>
  <si>
    <t>Added entity type 'PD model instrument' with attributes 
- 'PD model identifier'
- 'initial PD'
- 'Regulatory PD'
- 'Regulatory EL'
- 'Regulatory RWA'.
This brings it in line with the reporting requirement for residential real estate (RRE).</t>
  </si>
  <si>
    <t>PD model instrument</t>
  </si>
  <si>
    <t>Added relationship type 'instrument has 'PD model instrument' between entity type 'instrument' and 'PD model instrument'.</t>
  </si>
  <si>
    <t>Added entity type 'PD model debtor' with attributes 
- 'PD model identifier'
- 'initial PD'
- 'Regulatory PD'
- 'Regulatory EL'
- 'Regulatory RWA'.
This brings it in line with the reporting requirement for residential real estate (RRE).</t>
  </si>
  <si>
    <t>PD model debtor</t>
  </si>
  <si>
    <t>Added relationship type 'debtor has 'PD model debtor' between entity type 'debtor' and 'PD model debtor'.</t>
  </si>
  <si>
    <t>Removed attribute 'EAD model identifier' from the primary key 'EAD model contract PK' of entity type 'EAD model contract'. The primary key was too wide and incorrectly allowed multiple models per contract. The relationship from 'EAD model contract' is now also one-to-one instead of one-to-many.</t>
  </si>
  <si>
    <t>identifier</t>
  </si>
  <si>
    <t>EAD model contract</t>
  </si>
  <si>
    <t>EAD model identifier</t>
  </si>
  <si>
    <t>Removed attribute 'LGD model identifier' from the primary key 'LGD model contract PK' of entity type 'LGD model contract'. The primary key was too wide and incorrectly allowed multiple models per contract. The relationship from 'LGD model contract' is now also one-to-one instead of one-to-many.</t>
  </si>
  <si>
    <t>LGD model contract</t>
  </si>
  <si>
    <t>Removed attribute 'EAD model identifier' from the primary key 'EAD model instrument PK' of entity type 'EAD model instrument'. The primary key was too wide and incorrectly allowed multiple models per instrument. The relationship from 'EAD model instrument' is now also one-to-one instead of one-to-many.</t>
  </si>
  <si>
    <t>EAD model instrument</t>
  </si>
  <si>
    <t>Removed attribute 'LGD model identifier' from the primary key 'LGD model instrument PK' of entity type 'LGD model instrument'. The primary key was too wide and incorrectly allowed multiple models per instrument. The relationship from 'LGD model instrument' is now also one-to-one instead of one-to-many.</t>
  </si>
  <si>
    <t>LGD model instrument</t>
  </si>
  <si>
    <t>Removed attribute 'EAD model identifier' from the primary key 'EAD model debtor PK' of entity type 'EAD model debtor'. The primary key was too wide and incorrectly allowed multiple models per debtor. The relationship from 'EAD model debtor' is now also one-to-one instead of one-to-many.</t>
  </si>
  <si>
    <t>EAD model debtor</t>
  </si>
  <si>
    <t>Removed attribute 'LGD model identifier' from the primary key 'LGD model debtor PK' of entity type 'LGD model debtor'. The primary key was too wide and incorrectly allowed multiple models per debtor. The relationship from 'LGD model debtor' is now also one-to-one instead of one-to-many.</t>
  </si>
  <si>
    <t>LGD model debtor</t>
  </si>
  <si>
    <t>Added  domain 'securitisation indicator'</t>
  </si>
  <si>
    <t>Added attribute 'securitized instrument indicator' in entity type 'financial data', to help the subtyping of financial data into instruments subject to securitisation and instruments not subject to securitisation.</t>
  </si>
  <si>
    <t>securitized instrument indicator</t>
  </si>
  <si>
    <t>Added inheritance 'securitized instrument indicator' to subtype entity type 'financial data' into 'instrument subject to securitisation' and 'instrument not subject to securitisation'.</t>
  </si>
  <si>
    <t>Added entity type 'instrument subject to securitisation' as a subtype to entity type 'financial data' via inheritance 'securitized instrument indicator'.</t>
  </si>
  <si>
    <t>instrument subject to securitisation</t>
  </si>
  <si>
    <t>Added entity type 'instrument not subject to securitisation' as a subtype to entity type 'financial data' via inheritance 'securitized instrument indicator'.</t>
  </si>
  <si>
    <t>instrument not subject to securitisation</t>
  </si>
  <si>
    <t>Added blocking business rule 'financial data spc0005 securitized instrument indicator' to guide the correct use of the subtyping.</t>
  </si>
  <si>
    <t>Updated relationship type 'financial data has originator via originator securitized instrument data' to 'instrument subject to securitisation has originator via originator securitized instrument data', moved the '1'-side from 'instrument' to the new subtype 'instrument subject to securitisation'. Updated the cardinality from 1:1 --&lt; 0:N to 1:1 --&lt; 1:N. It is now mandatory to have a corresponding record in 'instrument subject to securitisation' when there is a record in 'originator-securitized instrument data'. These changes make it similar to AnaCredit and RRE.</t>
  </si>
  <si>
    <t>Updated domain 'positive integer'. Changed the datatype from 'integer' to 'long integer' This does not impact the reporting.</t>
  </si>
  <si>
    <t>Added mandatory attribute 'bag pand identifier' to entity type 'domestic immovable property'.</t>
  </si>
  <si>
    <t>bag pand identifier</t>
  </si>
  <si>
    <t>Added attribute 'inception date of the instrument' to entity type 'instrument' to align it with AnaCredit and RRE.</t>
  </si>
  <si>
    <t>inception date of the instrument</t>
  </si>
  <si>
    <t>Made attribute 'probability of cure' of entity type 'LGD model instrument' mandatory. This is in accordance with the reporting manual.</t>
  </si>
  <si>
    <t>probability of cure</t>
  </si>
  <si>
    <t>Made attribute 'regulatory downturn LGD' of entity type 'LGD model instrument' mandatory. This is in accordance with the reporting manual.</t>
  </si>
  <si>
    <t>Made attribute 'regulatory RWA' of entity type 'LGD model instrument' mandatory. This is in accordance with the reporting manual.</t>
  </si>
  <si>
    <t>Made attribute 'LGD best estimate' of entity type 'LGD model instrument' mandatory. This is in accordance with the reporting manual.</t>
  </si>
  <si>
    <t>Made attribute 'probability of cure' of entity type 'LGD model contract' mandatory. This is in accordance with the reporting manual.</t>
  </si>
  <si>
    <t>Made attribute 'regulatory downturn LGD' of entity type 'LGD model contract' mandatory. This is in accordance with the reporting manual.</t>
  </si>
  <si>
    <t>Made attribute 'regulatory RWA' of entity type 'LGD model contract' mandatory. This is in accordance with the reporting manual.</t>
  </si>
  <si>
    <t>Made attribute 'LGD best estimate' of entity type 'LGD model contract' mandatory. This is in accordance with the reporting manual.</t>
  </si>
  <si>
    <t>Made attribute 'probability of cure' of entity type 'LGD model debtor' mandatory. This is in accordance with the reporting manual.</t>
  </si>
  <si>
    <t>Made attribute 'regulatory downturn LGD' of entity type 'LGD model debtor' mandatory. This is in accordance with the reporting manual.</t>
  </si>
  <si>
    <t>Made attribute 'regulatory RWA' of entity type 'LGD model debtor' mandatory. This is in accordance with the reporting manual.</t>
  </si>
  <si>
    <t>Made attribute 'LGD best estimate' of entity type 'LGD model debtor' mandatory. This is in accordance with the reporting manual.</t>
  </si>
  <si>
    <t>Made attribute 'cumulative recoveries since default' of entity type 'accounting data' mandatory. This is in accordance with the reporting manual.</t>
  </si>
  <si>
    <t>Made attribute 'regulatory EAD' of entity type 'EAD model contract' mandatory. This is in accordance with the reporting manual.</t>
  </si>
  <si>
    <t>Made attribute 'regulatory RWA' of entity type 'EAD model contract' mandatory. This is in accordance with the reporting manual.</t>
  </si>
  <si>
    <t>Made attribute 'regulatory EAD' of entity type 'EAD model instrument' mandatory. This is in accordance with the reporting manual.</t>
  </si>
  <si>
    <t>Made attribute 'regulatory RWA' of entity type 'EAD model instrument' mandatory. This is in accordance with the reporting manual.</t>
  </si>
  <si>
    <t>Made attribute 'regulatory EAD' of entity type 'EAD model debtor' mandatory. This is in accordance with the reporting manual.</t>
  </si>
  <si>
    <t>Made attribute 'regulatory RWA' of entity type 'EAD model debtor' mandatory. This is in accordance with the reporting manual.</t>
  </si>
  <si>
    <r>
      <t xml:space="preserve">added </t>
    </r>
    <r>
      <rPr>
        <b/>
        <sz val="11"/>
        <color rgb="FFFF0000"/>
        <rFont val="Calibri"/>
        <family val="2"/>
        <scheme val="minor"/>
      </rPr>
      <t>blocking</t>
    </r>
    <r>
      <rPr>
        <sz val="11"/>
        <color theme="1"/>
        <rFont val="Calibri"/>
        <family val="2"/>
        <scheme val="minor"/>
      </rPr>
      <t xml:space="preserve"> business rule 'instrument omc0124 loan to value at inception mandatory from january 2016 onwards.' to check that the attribute 'loan to value at inception' of entity type 'instrument' is mandatory for contracts after 31-21-2015. This is in accordance with the reporting manual.</t>
    </r>
  </si>
  <si>
    <r>
      <t xml:space="preserve">added </t>
    </r>
    <r>
      <rPr>
        <b/>
        <sz val="11"/>
        <color rgb="FFFF0000"/>
        <rFont val="Calibri"/>
        <family val="2"/>
        <scheme val="minor"/>
      </rPr>
      <t>blocking</t>
    </r>
    <r>
      <rPr>
        <sz val="11"/>
        <color theme="1"/>
        <rFont val="Calibri"/>
        <family val="2"/>
        <scheme val="minor"/>
      </rPr>
      <t xml:space="preserve"> business rule 'instrument omc0125 interest coverage ratio at inception mandatory from january 2016 onwards' to check that the attribute 'interest coverage ratio at inception' of entity type 'instrument' is mandatory for contracts after 31-21-2015. This is in accordance with the reporting manual.</t>
    </r>
  </si>
  <si>
    <r>
      <t xml:space="preserve">added </t>
    </r>
    <r>
      <rPr>
        <b/>
        <sz val="11"/>
        <color rgb="FFFF0000"/>
        <rFont val="Calibri"/>
        <family val="2"/>
        <scheme val="minor"/>
      </rPr>
      <t>blocking</t>
    </r>
    <r>
      <rPr>
        <sz val="11"/>
        <color theme="1"/>
        <rFont val="Calibri"/>
        <family val="2"/>
        <scheme val="minor"/>
      </rPr>
      <t xml:space="preserve"> business rule 'instrument omc0126 debt service coverage ration at inception mandatory from january 2016 onwards' to check that the attribute 'debt service coverage ratio at inception' of entity type 'instrument' is mandatory for contracts after 31-21-2015. This is in accordance with the reporting manual.</t>
    </r>
  </si>
  <si>
    <t>Added entity type 'protection provider risk data' to better align risk reporting with AnaCredit. This is a new csv file to be delivered.</t>
  </si>
  <si>
    <t>protection provider risk data</t>
  </si>
  <si>
    <t>Added attribute 'probability of default' to entity type 'protection provider risk data'.</t>
  </si>
  <si>
    <t>Added attribute 'reporting agent identifier' to entity type 'protection provider risk data'.</t>
  </si>
  <si>
    <t>Added attribute 'observed agent identifier' to entity type 'protection provider risk data'.</t>
  </si>
  <si>
    <t>Added attribute 'counterparty identifier' to entity type 'protection provider risk data'.</t>
  </si>
  <si>
    <t>counterparty identifier</t>
  </si>
  <si>
    <t>Added attribute 'reporting reference date' to entity type 'protection provider risk data'.</t>
  </si>
  <si>
    <t>Added new entity type 'protection provider default data' to better align default reporting with AnaCredit. This is a new csv file to be delivered.</t>
  </si>
  <si>
    <t>protection provider default data</t>
  </si>
  <si>
    <t>Added attribute 'reporting agent identifier' to entity type 'protection provider default data'.</t>
  </si>
  <si>
    <t>Added attribute 'observed agent identifier' to entity type 'protection provider default data'.</t>
  </si>
  <si>
    <t>Added attribute 'counterparty identifier' to entity type 'protection provider default data'.</t>
  </si>
  <si>
    <t>Added attribute 'reporting reference date' to entity type 'protection provider default data'.</t>
  </si>
  <si>
    <t>Added attribute 'default status of the counterparty' to entity type 'protection provider default data'.</t>
  </si>
  <si>
    <t>Added attribute 'date of the default status of the counterparty' to entity type 'protection provider default data'.</t>
  </si>
  <si>
    <t>date of the default status of the counterparty</t>
  </si>
  <si>
    <t>Added a subtype 'counterparty default status' to entity type 'default status'. The value "Non-applicable" cannot be reported for 'default status of the counterparty' in the entity types 'debtor default data' and 'protection provider default data'.</t>
  </si>
  <si>
    <t>default status</t>
  </si>
  <si>
    <r>
      <t xml:space="preserve">Updated relationship type 'default status classifies debtor default data' to 'counterparty default status classifies debtor default data'. This means that reporting the value "Non-applicable" in the attribute 'default status of the counterparty' will lead to a </t>
    </r>
    <r>
      <rPr>
        <b/>
        <sz val="11"/>
        <color rgb="FFFF0000"/>
        <rFont val="Calibri"/>
        <family val="2"/>
        <scheme val="minor"/>
      </rPr>
      <t>blocking</t>
    </r>
    <r>
      <rPr>
        <sz val="11"/>
        <color theme="1"/>
        <rFont val="Calibri"/>
        <family val="2"/>
        <scheme val="minor"/>
      </rPr>
      <t xml:space="preserve"> error.</t>
    </r>
  </si>
  <si>
    <t>Added relationship type 'counterparty default status classifies protection provider default data'. This relationship type determines the allowed values for the attribute 'default status of the counterparty' in entity type 'protection provider default data'.</t>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8 probability of default' to make sure that the value for attribute 'probability of default' for a counterparty that is both a debtor and a protection provider is the same in entity type 'debtor risk data' and 'protection provider risk data'.</t>
    </r>
  </si>
  <si>
    <t>debtor risk data</t>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6 default status of the counterparty' to make sure that the value for attribute 'default status of the counterparty' for a counterparty that is both a debtor and a protection provider is the same in entity type 'debtor default data' and 'protection provider default data'.</t>
    </r>
  </si>
  <si>
    <r>
      <t xml:space="preserve">Added </t>
    </r>
    <r>
      <rPr>
        <b/>
        <sz val="11"/>
        <color rgb="FFFF0000"/>
        <rFont val="Calibri"/>
        <family val="2"/>
        <scheme val="minor"/>
      </rPr>
      <t>blocking</t>
    </r>
    <r>
      <rPr>
        <sz val="11"/>
        <color theme="1"/>
        <rFont val="Calibri"/>
        <family val="2"/>
        <scheme val="minor"/>
      </rPr>
      <t xml:space="preserve"> business rule 'debtor data protection provider data omc0017 date of the default status of the counterparty' to make sure that the value for attribute 'date of the default status of the counterparty' for a counterparty that is both a debtor and a protection provider is the same in entity type 'debtor default data' and 'protection provider default data'.</t>
    </r>
  </si>
  <si>
    <t>Added business rule 'protection provider default data tpc0025 date of the default status of the counterparty at most reporting reference date' to ensure consistency in the reported attribute.</t>
  </si>
  <si>
    <t>Updated business rule 'legal entity omc0098 national identifier "Not required"'. Renamed to 'legal entity omc0098 national identifier "Non-applicable"'. Also updated the description and server expression. It now expects the value "Non-applicable" instead of "Not Required". This is in line with AnaCredit.</t>
  </si>
  <si>
    <t xml:space="preserve">Removed business rule 'legal entity etc0026 national identifier cannot change over time' because its premise is invalid. </t>
  </si>
  <si>
    <t>Removed attribute 'numeric code' from entity type 'currency' as it did not add anything to the reporting requirement.</t>
  </si>
  <si>
    <t>currency</t>
  </si>
  <si>
    <t>numeric code</t>
  </si>
  <si>
    <t>Renamed the domain 'code 20 with unknown' to 'postal code with exclusions'. Updated the code accordingly to 'postal_code_una' and added the desciption that the regular epxressions checking the format of the postal code is published by ECB for AnaCredit. Also indicated that "Non-applicable" is also accepted. This impacts the attribute 'postal code' of entity type 'address', 'quasi-corporation', 'non-land', 'foreign legal entity'.</t>
  </si>
  <si>
    <t>address</t>
  </si>
  <si>
    <t>postal code</t>
  </si>
  <si>
    <t>Removed attribute 'ifrs9 stage' from entity type 'debtor-instrument data'. Its functionality is captured by the attribute 'type of impairment' of entity type 'recognised instrument'.</t>
  </si>
  <si>
    <t>Removed relationship type 'ifrs9 stage classifies debtor-instrument data' because its foreign key in entity type 'debtor-instrument data' has been removed.</t>
  </si>
  <si>
    <t>Removed entity type 'ifrs9 stage' because its reference list is no longer requested.</t>
  </si>
  <si>
    <t>Added attribute 'protection valuation approach at inception' to entity type 'instrument-protection received data' to bring it in line with residential real estate reporting.</t>
  </si>
  <si>
    <t>Added relationship type 'protection valuation approach classifies original valuation type of instrument-protection received data' between entity type 'protection valudation approach' and 'instrument-protection received data' in order to restrict the possible values of attribute 'protection valudation approach at inception' of entity type 'instrument-protection received data'.</t>
  </si>
  <si>
    <t>protection valudation approach</t>
  </si>
  <si>
    <t>protection valudation approach at inception</t>
  </si>
  <si>
    <t>Updated the definition of entity type 'instrument-protection received data'. Removed the numbering in front of the text.</t>
  </si>
  <si>
    <t>Renamed attribute 'BAG Object ID' of entity type 'domestic immovable property' to 'bag object identifier'. Updated the definition as well. It still corresponds to the Dutch BAG-object-ID, but now the name conforms to the naming standards.</t>
  </si>
  <si>
    <t>bag object identifier</t>
  </si>
  <si>
    <t>Updated the code of attribute 'bag object identifier' of entity type 'domestic immovable property' from "bag_object_id" to "bag_object_identifier".</t>
  </si>
  <si>
    <t>Added the definition to attribute 'institutional sector' of entity type 'foreign legal entity'. It was previously only visible on the entity type that linked to this foreign key.</t>
  </si>
  <si>
    <t>institutional sector</t>
  </si>
  <si>
    <t>Added the definition to attribute 'institutional sector' of entity type 'quasi-corporation'. It was previously only visible on the entity type that linked to this foreign key.</t>
  </si>
  <si>
    <t>Moved business rule 'legal entity etc0024 legal entity identifier cannot change over time' from entity type 'legal entity' to attribute 'legal entity identifier (lei)' of entity type 'legal entity'.</t>
  </si>
  <si>
    <t>legal entity identifier (lei)</t>
  </si>
  <si>
    <t>Made the "stage 2" attribute 'balance sheet total' of entity type 'foreign legal entity' mandatory. This is in accordance with the reporting manual.</t>
  </si>
  <si>
    <t>Made the "stage 2" attribute 'balance sheet total' of entity type 'quasi-corporation' mandatory. This is in accordance with the reporting manual.</t>
  </si>
  <si>
    <t>Made the "stage 2" attribute 'cumulative recoveries since default' of entity type 'accounting data' mandatory. This is in accordance with the reporting manual.</t>
  </si>
  <si>
    <t>Made the "stage 2" attribute 'date of enterprise size' of entity type 'quasi-corporation' mandatory. This is in accordance with the reporting manual.</t>
  </si>
  <si>
    <t>Made the "stage 2" attribute 'date of enterprise size' of entity type 'foreign legal entity' mandatory. This is in accordance with the reporting manual.</t>
  </si>
  <si>
    <t>Made the "stage 2" attribute 'date of original protection value' of entity type 'protection received' mandatory. This is in accordance with the reporting manual.</t>
  </si>
  <si>
    <t>date of original protection value</t>
  </si>
  <si>
    <t>Made the "stage 2" attribute 'economic activity' of entity type 'foreign legal entity' mandatory. This is in accordance with the reporting manual.</t>
  </si>
  <si>
    <t>Changed the cardinality of the relationship type 'economic activity classifies foreign legal entity' from 0:1-0:M to 1:1-0:M</t>
  </si>
  <si>
    <t>Made the "stage 2" attribute 'economic activity' of entity type 'quasi-corporation' mandatory. This is in accordance with the reporting manual.</t>
  </si>
  <si>
    <t>Changed the cardinality of the relationship type 'economic activity classifies quasi-corporation' from 0:1-0:M to 1:1-0:M</t>
  </si>
  <si>
    <t>Made the "stage 2" attribute 'enterprise size' of entity type 'foreign legal entity' mandatory. This is in accordance with the reporting manual.</t>
  </si>
  <si>
    <t>Changed the cardinality of the relationship type 'enterprise size classifies foreign legal entity' from 0:1-0:M to 1:1-0:M</t>
  </si>
  <si>
    <t>Made the "stage 2" attribute 'enterprise size' of entity type 'quasi-corporation' mandatory. This is in accordance with the reporting manual.</t>
  </si>
  <si>
    <t>Changed the cardinality of the relationship type 'enterprise size classifies quasi-corporation' from 0:1-0:M to 1:1-0:M</t>
  </si>
  <si>
    <t>Made the "stage 2" attribute 'expected liquidation costs' of entity type 'protection received' mandatory. This is in accordance with the reporting manual.</t>
  </si>
  <si>
    <t>expected liquidation costs</t>
  </si>
  <si>
    <t>Made the "stage 2" attribute 'immediate parent undertaking identifier' of entity type 'debtor' mandatory. This is in accordance with the reporting manual.</t>
  </si>
  <si>
    <t>immediate parent undertaking identifier</t>
  </si>
  <si>
    <t>Changed the cardinality of the relationship type 'counterparty is immediate parent undertaking for debtor' from 0:1-0:M to 1:1-0:M</t>
  </si>
  <si>
    <t>Made the "stage 2" attribute 'immediate parent undertaking identifier' of entity type 'protection provider' mandatory. This is in accordance with the reporting manual.</t>
  </si>
  <si>
    <t>Changed the cardinality of the relationship type 'counterparty is immediate parent undertaking for protection provider' from 0:1-0:M to 1:1-0:M</t>
  </si>
  <si>
    <t>Made the "stage 2" attribute 'institutional sector' of entity type 'foreign legal entity' mandatory. This is in accordance with the reporting manual.</t>
  </si>
  <si>
    <t>Changed the cardinality of the relationship type 'institutional sector classifies foreign legal entity' from 0:1-0:M to 1:1-0:M</t>
  </si>
  <si>
    <t>Made the "stage 2" attribute 'institutional sector' of entity type 'quasi-corporation' mandatory. This is in accordance with the reporting manual.</t>
  </si>
  <si>
    <t>Changed the cardinality of the relationship type 'institutional sector classifies quasi-corporation' from 0:1-0:M to 1:1-0:M</t>
  </si>
  <si>
    <t>Made the "stage 2" attribute 'liquidation value' of entity type 'immovable property' mandatory. This is in accordance with the reporting manual.</t>
  </si>
  <si>
    <t>Made the "stage 2" attribute 'measurement date of occupancy' of entity type 'non-land' mandatory. This is in accordance with the reporting manual.</t>
  </si>
  <si>
    <t>Made the "stage 2" attribute 'number of employees' of entity type 'foreign legal entity' mandatory. This is in accordance with the reporting manual.</t>
  </si>
  <si>
    <t>Made the "stage 2" attribute 'number of employees' of entity type 'quasi-corporation' mandatory. This is in accordance with the reporting manual.</t>
  </si>
  <si>
    <t>Made the "stage 2" attribute 'original protection value' of entity type 'instrument-protection received data' mandatory. This is in accordance with the reporting manual.</t>
  </si>
  <si>
    <t>original protection value</t>
  </si>
  <si>
    <t>Made the "stage 2" attribute 'outstanding nominal amount at inception' of entity type 'instrument' mandatory. This is in accordance with the reporting manual.</t>
  </si>
  <si>
    <t>outstanding nominal amount at inception</t>
  </si>
  <si>
    <t>Made the "stage 2" attribute 'parking space attached' of entity type 'immovable property' mandatory. This is in accordance with the reporting manual.</t>
  </si>
  <si>
    <t>Changed the cardinality of the relationship type 'parking space attached classifies immovable property' from 0:1-0:M to 1:1-0:M</t>
  </si>
  <si>
    <t>Made the "stage 2" attribute 'rental contract start date' of entity type 'rental contract' mandatory. This is in accordance with the reporting manual.</t>
  </si>
  <si>
    <t>rental contract start date</t>
  </si>
  <si>
    <t>Made the "stage 2" attribute 'third party priority claims against the protection' of entity type 'instrument-protection received data' mandatory. This is in accordance with the reporting manual.</t>
  </si>
  <si>
    <t>third party priority claims against the protection</t>
  </si>
  <si>
    <t>Made the "stage 2" attribute 'ultimate parent undertaking identifier' of entity type 'debtor' mandatory. This is in accordance with the reporting manual.</t>
  </si>
  <si>
    <t>ultimate parent undertaking identifier</t>
  </si>
  <si>
    <t>Changed the cardinality of the relationship type 'counterparty is ultimate parent undertaking for debtor' from 0:1-0:M to 1:1-0:M</t>
  </si>
  <si>
    <t>Made the "stage 2" attribute 'ultimate parent undertaking identifier' of entity type 'protection provider' mandatory. This is in accordance with the reporting manual.</t>
  </si>
  <si>
    <t>Changed the cardinality of the relationship type 'counterparty is ultimate parent undertaking for protection provider' from 0:1-0:M to 1:1-0:M</t>
  </si>
  <si>
    <t>Updated domain 'euro amount (non-negative)'. Attributes described by this domain are no longer automatically mandatory attributes. This changes has no impact on the reporting obligation.</t>
  </si>
  <si>
    <t>Updated the domain of attribute 'total rentable surface' of entity type 'non-land' from 'real number (non-negative)' to 'positive integer'. Only amounts expressed in square meters are requested to be reported.</t>
  </si>
  <si>
    <t>Updated the relationship name of the relationship 'is appliable to legal entities resident in' between entity type 'country' and entity type 'legal form type' to 'is applicable to legal entities resident in'.</t>
  </si>
  <si>
    <t>Updated the code of relationship type 'is immediate parent undertaking for' between entity type 'debtor' and entity type 'counterparty' from 'immediate_parent_undertaking_is_immediate_parent_undertaking_for_debtor' to 'counterparty_is_immediate_parent_undertaking_for_debtor'. It now conforms to the naming standards.</t>
  </si>
  <si>
    <t>Updated the code of relationship type 'is ultimate parent undertaking for' between entity type 'debtor' and entity type 'counterparty' from 'ultimate_parent_undertaking_is_ultimate_parent_undertaking_for_debtor' to 'counterparty_is_ultimate_parent_undertaking_for_debtor'. It now conforms to the naming standards.</t>
  </si>
  <si>
    <t>Updated the code of relationship type 'classifies' between entity type 'economic activity' and entity type 'foreign legal entity' from 'economic_activity_classifies_foreign_counterparty' to 'economic_activity_classifies_foreign_legal_entity'. It now conforms to the naming standards.</t>
  </si>
  <si>
    <t>Updated the code of relationship type 'reports on' between entity type 'reporting agent delivery' and entity type 'counterparty' from 'reporting_agent_delivery_reports_counterparty' to 'reporting_agent_delivery_reports_on_counterparty'. It now conforms to the naming standards.</t>
  </si>
  <si>
    <t>Updated the code of relationship type 'is address of' between entity type 'address' and entity type 'foreign legal entity' from 'address_is_address_of_counterparty' to 'address_is_address_of_foreign_legal_entity'. It now conforms to the naming standards.</t>
  </si>
  <si>
    <t>Updated the code of relationship type 'provides' between entity type 'protection provider' and entity type 'protection provider-protection received' from 'protection_provider_provides_protection_received' to 'protection_provider_provides_protection_provider_protection_received'. It now conforms to the naming standards.</t>
  </si>
  <si>
    <t>Updated the code of relationship type 'is location of' between entity type 'address' and entity type 'non-land' from 'nuts_3_region_is_location_of_collteral_located_in_reporting_member_state' to 'address_is_location_of_non_land'. It now conforms to the naming standards.</t>
  </si>
  <si>
    <t>Updated the code of relationship type 'identifies its institutional units with' between entity type 'country' and entity type 'national identifier type' from 'country_identifies_its_institutional_units_with_national_identifier' to 'country_identifies_its_institutional_units_with_national_identifier_type'. It now conforms to the naming standards.</t>
  </si>
  <si>
    <t>Updated the code of relationship type 'classifies' between entity type 'national identifier type' and entity type 'legal entity' from 'national_identifier_type_classifies_counterparty' to 'national_identifier_type_classifies_legal_entity'. It now conforms to the naming standards.</t>
  </si>
  <si>
    <t>Updated the code of relationship type 'classifies' between entity type 'counterparty default status' and entity type 'debtor default data' from 'default_status_classifies_debtor_default_data' to 'counterparty_default_status_classifies_debtor_default_data'. It now conforms to the naming standards.</t>
  </si>
  <si>
    <t>counterparty default status</t>
  </si>
  <si>
    <t>Updated the code of relationship type 'is reported as' between entity type 'counterparty' and entity type 'reporting agent delivery' from 'reporting_agent_is_reported_as_counterparty' to 'counterparty_is_reported_as_reporting_agent_delivery'. It now conforms to the naming standards.</t>
  </si>
  <si>
    <t>Updated the code of relationship type 'is checked in combination as' between entity type 'attribute' and entity type 'attribute combination' from 'attribute_combination_type_is_checked_in_combination_as_attribute_combination' to 'attribute_is_checked_in_combination_as_attribute_combination'. It now conforms to the naming standards.</t>
  </si>
  <si>
    <t xml:space="preserve">and entity type </t>
  </si>
  <si>
    <t>Updated the code of relationship type 'is ultimate parent undertaking for' between entity type 'counterparty' and entity type 'protection provider' from 'ultimate_parent_undertaking_is_ultimate_parent_undertaking_for_protection_provider' to 'counterparty_is_ultimate_parent_undertaking_for_protection_provider'. It now conforms to the naming standards.</t>
  </si>
  <si>
    <t>Updated the code of relationship type 'is immediate parent undertaking for' between entity type 'counterparty' and entity type 'protection provider' from 'immediate_parent_undertaking_is_immediate_parent_undertaking_for_protection_provider' to 'counterparty_is_immediate_parent_undertaking_for_protection_provider'. It now conforms to the naming standards.</t>
  </si>
  <si>
    <t>Updated the code of relationship type 'reports' between entity type 'reporting agent delivery' and entity type 'address' from 'reporting_agent_delivery_reports_addres' to 'reporting_agent_delivery_reports_address'. It now conforms to the naming standards.</t>
  </si>
  <si>
    <t>Updated the code of relationship type 'classifies' between entity type 'legal form type for quasi-corporations' and entity type 'quasi-corporation' from 'legal_form_type_classifies_foreign_legal_entity' to 'legal_form_type_for_quasi_corporations_classifies_quasi_corporation'. It now conforms to the naming standards.</t>
  </si>
  <si>
    <t>legal form type for quasi-corporations</t>
  </si>
  <si>
    <t>Updated the code of relationship type 'has' between entity type 'rental contract' and entity type 'immovable property-rental contract data' from 'rental_contract_has_non_immovable_property_rental_contract_data' to 'rental_contract_has_immovable_property_rental_contract_data'. It now conforms to the naming standards.</t>
  </si>
  <si>
    <t>Updated the code of relationship type 'classifies' between entity type 'status of forbearance and renegotiation' and entity type 'accounting data' from 'restructuring_arrangement_classifies_instrument' to 'status_of_forbearance_and_renegotiation_classifies_accounting_data'. It now conforms to the naming standards.</t>
  </si>
  <si>
    <t>status of forbearance and renegotiation</t>
  </si>
  <si>
    <t>Updated the code of relationship type 'classifies' between entity type 'type of impairment' and entity type 'recognised instrument' from 'stage_of_the_instrument_classifies_instrument' to 'type_of_impairment_classifies_recognised_instrument'. It now conforms to the naming standards.</t>
  </si>
  <si>
    <t>Updated the code of relationship type 'classifies' between entity type 'parking space attached' and entity type 'immovable property' from 'parking_space_classifies_immovable_property' to 'parking_space_attached_classifies_immovable_property'. It now conforms to the naming standards.</t>
  </si>
  <si>
    <t>Updated the code of relationship type 'classifies' between entity type 'legal form type' and entity type 'foreign legal entity' from 'foreign_legal_form_type_classifies_foreign_legal_entity' to 'legal_form_type_classifies_foreign_legal_entity'. It now conforms to the naming standards.</t>
  </si>
  <si>
    <t>legal form type</t>
  </si>
  <si>
    <t>Updated the code of relationship type 'classifies' between entity type 'reference rate' and entity type 'non-fixed interest instrument' from 'reference_rate_classifies_instrument' to 'reference_rate_classifies_non_fixed_interest_instrument'. It now conforms to the naming standards.</t>
  </si>
  <si>
    <t>reference rate</t>
  </si>
  <si>
    <t>Updated the code of relationship type 'classifies' between entity type 'enterprise size' and entity type 'quasi-corporation' from 'enterprise_size_classifies_quasi_corporation_with_natural_person_s_as_partner' to 'enterprise_size_classifies_quasi_corporation'. It now conforms to the naming standards.</t>
  </si>
  <si>
    <t>Updated the code of relationship type 'classifies' between entity type 'institutional sector' and entity type 'quasi-corporation' from 'institutional_sector_classifies_quasi_corporation_with_natural_person_s_as_partner' to 'institutional_sector_classifies_quasi_corporation'. It now conforms to the naming standards.</t>
  </si>
  <si>
    <t>Updated the code of relationship type 'classifies' between entity type 'economic activity' and entity type 'quasi-corporation' from 'economic_activity_classifies_quasi_corporation_with_natural_person_s_as_partner' to 'economic_activity_classifies_quasi_corporation'. It now conforms to the naming standards.</t>
  </si>
  <si>
    <t>Updated the description of domain 'date with exclusions'. Removed the reference to the website of BIRD, because that website no longer exists.</t>
  </si>
  <si>
    <t>Updated the description of domain 'string with strictly 20 characters'. Removed the reference to the website of BIRD, because that website no longer exists.</t>
  </si>
  <si>
    <t>Updated the description of domain 'identifier domain'. Removed the reference to the website of BIRD, because that website no longer exists.</t>
  </si>
  <si>
    <t>Moved attribute 'regulatory EAD at inception' from entity type 'contract' to entity type 'instrument'. Thanks to ING for pointing this out.</t>
  </si>
  <si>
    <t>regulatory EAD at inception</t>
  </si>
  <si>
    <r>
      <t xml:space="preserve">added </t>
    </r>
    <r>
      <rPr>
        <b/>
        <sz val="11"/>
        <color rgb="FFFF0000"/>
        <rFont val="Calibri"/>
        <family val="2"/>
        <scheme val="minor"/>
      </rPr>
      <t>blocking</t>
    </r>
    <r>
      <rPr>
        <sz val="11"/>
        <color theme="1"/>
        <rFont val="Calibri"/>
        <family val="2"/>
        <scheme val="minor"/>
      </rPr>
      <t xml:space="preserve"> business rule 'instrument tpc0042 regulatory ead at inception is mandatory from january 2016 onwards' to check that the attribute 'regulatory EAD at inception' of entity type 'instrument' is mandatory for contracts after 31-21-2015. This is in accordance with the reporting manual.</t>
    </r>
  </si>
  <si>
    <t>Updated server expression of business rule 'contract etc0038 regulatory EAD at inception cannot change over time' to indicate that attribute 'regulatory EAD at inception' is now part of entity type 'instrument'.</t>
  </si>
  <si>
    <t>Renamed business rule 'contract etc0038 regulatory EAD at inception cannot change over time' to 'instrument etc0038 regulatory EAD at inception cannot change over time' to indicate that attribute 'regulatory EAD at inception' is now part of entity type 'instrument'.</t>
  </si>
  <si>
    <t>Added new domain 'date with unknown'. This reflects that the value "Unknown" is also a valid value for attributes of this domain.</t>
  </si>
  <si>
    <t>Updated the domain of attribute 'accounting data'.'date of the forbearance and renegotiation status' from 'date' to 'date with unknown'. It now allows the reporting of the exception value "Unknown".</t>
  </si>
  <si>
    <t>Updated domain 'euro amount (non-negative) with exclusions' to include the value "Unknown" as a valid value for attributes of this domain.</t>
  </si>
  <si>
    <t>Updated the domain of attribute 'accounting data'.'cumulative recoveries since default'. The domain 'euro amount (non-negative) with exclusions' now allows the reporting of the exception value "Unknown".</t>
  </si>
  <si>
    <t>Updated domain 'postal code with exclusions' to include the value "Unknown" as a valid value for attributes of this domain.</t>
  </si>
  <si>
    <t>Updated the domain of attribute 'address'.'postal code'. The domain 'postal code with exclusions' now allows the reporting of the exception value "Unknown".</t>
  </si>
  <si>
    <t>Added new domain 'medium sized string with unknown'. This reflects that the value "Unknown" is also a valid value for attributes of this domain.</t>
  </si>
  <si>
    <t>Updated the domain of attribute 'address'.'city / town / village' from 'medium sized string' to 'medium sized string with unknown'. It now allows the reporting of the exception value "Unknown".</t>
  </si>
  <si>
    <t>city / town / village</t>
  </si>
  <si>
    <t>Updated the domain of attribute 'address'.'street' from 'medium sized string' to 'medium sized string with unknown'. It now allows the reporting of the exception value "Unknown".</t>
  </si>
  <si>
    <t>street</t>
  </si>
  <si>
    <t>Updated the domain of attribute 'contract'.'inception date' from 'date' to 'date with unknown'. It now allows the reporting of the exception value "Unknown".</t>
  </si>
  <si>
    <t>Updated domain 'real number of 20 numbers with 2 decimals with exclusions' to include the value "Unknown" as a valid value for attributes of this domain.</t>
  </si>
  <si>
    <t>Updated the domain of attribute 'instrument'.'regulatory EAD at inception'. The domain 'real number of 20 numbers with 2 decimals with exclusions' now allows the reporting of the exception value "Unknown".</t>
  </si>
  <si>
    <t>Updated the domain of attribute 'credit card debt instrument'.'off-balance sheet amount'. The domain 'euro amount (non-negative) with exclusions' now allows the reporting of the exception value "Unknown".</t>
  </si>
  <si>
    <t>credit card debt instrument</t>
  </si>
  <si>
    <t>Updated the domain of attribute 'credit lines other than revolving credit instrument'.'off-balance sheet amount'. The domain 'euro amount (non-negative) with exclusions' now allows the reporting of the exception value "Unknown".</t>
  </si>
  <si>
    <t>credit lines other than revolving credit instrument</t>
  </si>
  <si>
    <t>Updated the domain of attribute 'current account instrument with credit limit'.'off-balance sheet amount'. The domain 'euro amount (non-negative) with exclusions' now allows the reporting of the exception value "Unknown".</t>
  </si>
  <si>
    <t>Updated domain 'date with exclusions' to include the value "Unknown" as a valid value for attributes of this domain.</t>
  </si>
  <si>
    <t>Updated the domain of attribute 'debtor default data'.'date of the default status of the counterparty'. The domain 'date with exclusions' now allows the reporting of the exception value "Unknown".</t>
  </si>
  <si>
    <t>Added new domain 'real number from 0 to 1 with 6 decimals with unknown'. This reflects that the value "Unknown" is also a valid value for attributes of this domain.</t>
  </si>
  <si>
    <t>Updated the domain of attribute 'debtor risk data'.'probability of default' from 'real number from 0 to 1 with 6 decimals' to 'real number from 0 to 1 with 6 decimals with unknown'. It now allows the reporting of the exception value "Unknown".</t>
  </si>
  <si>
    <t>Added new domain 'code 16 with unknown'. This reflects that the value "Unknown" is also a valid value for attributes of this domain.</t>
  </si>
  <si>
    <t>Updated the domain of attribute 'domestic immovable property'.'bag pand identifier' from 'code 16' to 'code 16 with unknown'. It now allows the reporting of the exception value "Unknown".</t>
  </si>
  <si>
    <t>Added new domain 'code 16 with exclusions'. This reflects that the values "Non-applicable" and "Unknown" are also a valid values for attributes of this domain.</t>
  </si>
  <si>
    <t>Updated the domain of attribute 'domestic immovable property'.'bag object identifier' from 'code 16' to 'code 16 with exclusions'. It now allows the reporting of the exception values "Non-applicable" and "Unknown".</t>
  </si>
  <si>
    <t>Updated the domain of attribute 'drawn instrument'.'settlement date'. The domain 'date with exclusions' now allows the reporting of the exception value "Unknown".</t>
  </si>
  <si>
    <t>drawn instrument</t>
  </si>
  <si>
    <t>settlement date</t>
  </si>
  <si>
    <t>Updated the domain of attribute 'EAD model contract'.'EAD model identifier' from 'medium sized string' to 'medium sized string with unknown'. It now allows the reporting of the exception value "Unknown".</t>
  </si>
  <si>
    <t>Updated the domain of attribute 'EAD model contract'.'regulatory EAD'. The domain 'real number of 20 numbers with 2 decimals with exclusions' now allows the reporting of the exception value "Unknown".</t>
  </si>
  <si>
    <t>Updated the domain of attribute 'EAD model contract'.'regulatory RWA'. The domain 'real number of 20 numbers with 2 decimals with exclusions' now allows the reporting of the exception value "Unknown".</t>
  </si>
  <si>
    <t>Updated the domain of attribute 'EAD model debtor'.'EAD model identifier' from 'medium sized string' to 'medium sized string with unknown'. It now allows the reporting of the exception value "Unknown".</t>
  </si>
  <si>
    <t>Updated the domain of attribute 'EAD model debtor'.'regulatory EAD'. The domain 'real number of 20 numbers with 2 decimals with exclusions' now allows the reporting of the exception value "Unknown".</t>
  </si>
  <si>
    <t>Updated the domain of attribute 'EAD model debtor'.'regulatory RWA'. The domain 'real number of 20 numbers with 2 decimals with exclusions' now allows the reporting of the exception value "Unknown".</t>
  </si>
  <si>
    <t>Updated the domain of attribute 'EAD model instrument'.'EAD model identifier' from 'medium sized string' to 'medium sized string with unknown'. It now allows the reporting of the exception value "Unknown".</t>
  </si>
  <si>
    <t>Updated the domain of attribute 'EAD model instrument'.'regulatory EAD'. The domain 'real number of 20 numbers with 2 decimals with exclusions' now allows the reporting of the exception value "Unknown".</t>
  </si>
  <si>
    <t>Updated the domain of attribute 'EAD model instrument'.'regulatory RWA'. The domain 'real number of 20 numbers with 2 decimals with exclusions' now allows the reporting of the exception value "Unknown".</t>
  </si>
  <si>
    <t>Added new domain 'euro amount (non-negative) with unknown'. This reflects that the value "Unknown" is also a valid value for attributes of this domain.</t>
  </si>
  <si>
    <t>Updated the domain of attribute 'financial data'.'outstanding nominal amount' from 'euro amount (non-negative)' to 'euro amount (non-negative) with unknown'. It now allows the reporting of the exception value "Unknown".</t>
  </si>
  <si>
    <t>Updated domain 'euro amount (positive and negative) with exclusions' to include the value "Unknown" as a valid value for attributes of this domain.</t>
  </si>
  <si>
    <t>Updated the domain of attribute 'financial data'.'accrued interest'. The domain 'euro amount (positive and negative) with exclusions' now allows the reporting of the exception value "Unknown".</t>
  </si>
  <si>
    <t>Updated the domain of attribute 'fixed term rental contract'.'rental contract end date' from 'date' to 'date with unknown'. It now allows the reporting of the exception value "Unknown".</t>
  </si>
  <si>
    <t>fixed term rental contract</t>
  </si>
  <si>
    <t>rental contract end date</t>
  </si>
  <si>
    <t>Updated the domain of attribute 'foreign legal entity'.'postal code'. The domain 'postal code with exclusions' now allows the reporting of the exception value "Unknown".</t>
  </si>
  <si>
    <t>Updated the domain of attribute 'foreign legal entity'.'date of enterprise size' from 'date' to 'date with unknown'. It now allows the reporting of the exception value "Unknown".</t>
  </si>
  <si>
    <t>Updated the domain of attribute 'foreign legal entity'.'balance sheet total' from 'euro amount (non-negative)' to 'euro amount (non-negative) with unknown'. It now allows the reporting of the exception value "Unknown".</t>
  </si>
  <si>
    <t>Added new domain 'large sized string with unknown'. This reflects that the value "Unknown" is also a valid value for attributes of this domain.</t>
  </si>
  <si>
    <t>Updated the domain of attribute 'foreign legal entity'.'name' from 'large sized string' to 'large sized string with unknown'. It now allows the reporting of the exception value "Unknown".</t>
  </si>
  <si>
    <t>Updated the domain of attribute 'foreign legal entity'.'city / town / village'. The domain 'medium sized string with unknown' now allows the reporting of the exception value "Unknown".</t>
  </si>
  <si>
    <t>Updated the domain of attribute 'foreign legal entity'.'street'. The domain 'medium sized string with unknown' now allows the reporting of the exception value "Unknown".</t>
  </si>
  <si>
    <t>Updated domain 'real number (non-negative) with exclusions' to include the value "Unknown" as a valid value for attributes of this domain.</t>
  </si>
  <si>
    <t>Updated the domain of attribute 'foreign legal entity'.'number of employees'. The domain 'real number (non-negative) with exclusions' now allows the reporting of the exception value "Unknown".</t>
  </si>
  <si>
    <t>Updated the domain of attribute 'immovable property'.'liquidation value' from 'euro amount (non-negative)' to 'euro amount (non-negative) with unknown'. It now allows the reporting of the exception value "Unknown".</t>
  </si>
  <si>
    <t>Updated the domain of attribute 'instrument'.'inception date of the instrument' from 'date' to 'date with unknown'. It now allows the reporting of the exception value "Unknown".</t>
  </si>
  <si>
    <t>Updated the domain of attribute 'instrument'.'legal final maturity date'. The domain 'date with exclusions' now allows the reporting of the exception value "Unknown".</t>
  </si>
  <si>
    <t>legal final maturity date</t>
  </si>
  <si>
    <t>Updated the domain of attribute 'instrument'.'outstanding nominal amount at inception' from 'euro amount (non-negative)' to 'euro amount (non-negative) with unknown'. It now allows the reporting of the exception value "Unknown".</t>
  </si>
  <si>
    <t>Updated the domain of attribute 'instrument'.'provision amount' from 'euro amount (non-negative)' to 'euro amount (non-negative) with unknown'. It now allows the reporting of the exception value "Unknown".</t>
  </si>
  <si>
    <t>Updated the domain of attribute 'instrument'.'commitment amount at inception'. The domain 'euro amount (non-negative) with exclusions' now allows the reporting of the exception value "Unknown".</t>
  </si>
  <si>
    <t>Updated the domain of attribute 'instrument'.'debt service coverage ratio at inception'. The domain 'real number (non-negative) with exclusions' now allows the reporting of the exception value "Unknown".</t>
  </si>
  <si>
    <t>Updated the domain of attribute 'instrument'.'interest coverage ratio at inception'. The domain 'real number (non-negative) with exclusions' now allows the reporting of the exception value "Unknown".</t>
  </si>
  <si>
    <t>Updated the domain of attribute 'instrument'.'debt service coverage ratio'. The domain 'real number (non-negative) with exclusions' now allows the reporting of the exception value "Unknown".</t>
  </si>
  <si>
    <t>Updated the domain of attribute 'instrument'.'interest coverage ratio'. The domain 'real number (non-negative) with exclusions' now allows the reporting of the exception value "Unknown".</t>
  </si>
  <si>
    <t>Updated the domain of attribute 'instrument'.'loan to value'. The domain 'real number (non-negative) with exclusions' now allows the reporting of the exception value "Unknown".</t>
  </si>
  <si>
    <t>loan to value</t>
  </si>
  <si>
    <t>Updated the domain of attribute 'instrument'.'loan to value at inception'. The domain 'real number (non-negative) with exclusions' now allows the reporting of the exception value "Unknown".</t>
  </si>
  <si>
    <t>Added new domain 'real number (positive or negative) with unknown'. This reflects that the value "Unknown" is also a valid value for attributes of this domain.</t>
  </si>
  <si>
    <t>Updated the domain of attribute 'instrument'.'interest rate at inception' from 'real number (positive or negative)' to 'real number (positive or negative) with unknown'. It now allows the reporting of the exception value "Unknown".</t>
  </si>
  <si>
    <t>Updated the domain of attribute 'instrument past due'.'date of past due for the instrument' from 'date' to 'date with unknown'. It now allows the reporting of the exception value "Unknown".</t>
  </si>
  <si>
    <t>Updated the domain of attribute 'instrument past due'.'arrears for the instrument' from 'euro amount (non-negative)' to 'euro amount (non-negative) with unknown'. It now allows the reporting of the exception value "Unknown".</t>
  </si>
  <si>
    <t>arrears for the instrument</t>
  </si>
  <si>
    <t>Updated the domain of attribute 'instrument-protection received data'.'date of original protection value' from 'date' to 'date with unknown'. It now allows the reporting of the exception value "Unknown".</t>
  </si>
  <si>
    <t>Updated the domain of attribute 'instrument-protection received data'.'original protection value' from 'euro amount (non-negative)' to 'euro amount (non-negative) with unknown'. It now allows the reporting of the exception value "Unknown".</t>
  </si>
  <si>
    <t>Updated the domain of attribute 'instrument-protection received data'.'protection allocated value' from 'euro amount (non-negative)' to 'euro amount (non-negative) with unknown'. It now allows the reporting of the exception value "Unknown".</t>
  </si>
  <si>
    <t>protection allocated value</t>
  </si>
  <si>
    <t>Updated the domain of attribute 'instrument-protection received data'.'third party priority claims against the protection' from 'euro amount (non-negative)' to 'euro amount (non-negative) with unknown'. It now allows the reporting of the exception value "Unknown".</t>
  </si>
  <si>
    <t>Updated the domain of attribute 'interest-only instrument'.'end date of interest-only period' from 'date' to 'date with unknown'. It now allows the reporting of the exception value "Unknown".</t>
  </si>
  <si>
    <t>interest-only instrument</t>
  </si>
  <si>
    <t>end date of interest-only period</t>
  </si>
  <si>
    <t>Updated the domain of attribute 'joint liability'.'joint liability amount' from 'euro amount (non-negative)' to 'euro amount (non-negative) with unknown'. It now allows the reporting of the exception value "Unknown".</t>
  </si>
  <si>
    <t>Updated domain 'national identifier domain with exclusions' to include the value "Unknown" as a valid value for attributes of this domain.</t>
  </si>
  <si>
    <t>Updated the domain of attribute 'legal entity'.'national identifier'. The domain 'national identifier domain with exclusions' now allows the reporting of the exception value "Unknown".</t>
  </si>
  <si>
    <t>Added new domain 'string with strictly 20 characters with unknown'. This reflects that the value "Unknown" is also a valid value for attributes of this domain.</t>
  </si>
  <si>
    <t>Updated the domain of attribute 'legal entity'.'legal entity identifier' from 'string with strictly 20 characters' to 'string with strictly 20 characters with unknown'. It now allows the reporting of the exception value "Unknown".</t>
  </si>
  <si>
    <t>legal entity identifier</t>
  </si>
  <si>
    <t>Updated the domain of attribute 'LGD model contract'.'LGD model identifier' from 'medium sized string' to 'medium sized string with unknown'. It now allows the reporting of the exception value "Unknown".</t>
  </si>
  <si>
    <t>Updated domain 'real number from 0 to 1 with 6 decimals with exclusions' to include the value "Unknown" as a valid value for attributes of this domain.</t>
  </si>
  <si>
    <t>Updated the domain of attribute 'LGD model contract'.'LGD best estimate'. The domain 'real number from 0 to 1 with 6 decimals with exclusions' now allows the reporting of the exception value "Unknown".</t>
  </si>
  <si>
    <t>Updated the domain of attribute 'LGD model contract'.'probability of cure'. The domain 'real number from 0 to 1 with 6 decimals with exclusions' now allows the reporting of the exception value "Unknown".</t>
  </si>
  <si>
    <t>Updated the domain of attribute 'LGD model contract'.'regulatory downturn LGD'. The domain 'real number from 0 to 1 with 6 decimals with exclusions' now allows the reporting of the exception value "Unknown".</t>
  </si>
  <si>
    <t>Updated the domain of attribute 'LGD model contract'.'regulatory RWA'. The domain 'real number of 20 numbers with 2 decimals with exclusions' now allows the reporting of the exception value "Unknown".</t>
  </si>
  <si>
    <t>Updated the domain of attribute 'LGD model debtor'.'LGD model identifier' from 'medium sized string' to 'medium sized string with unknown'. It now allows the reporting of the exception value "Unknown".</t>
  </si>
  <si>
    <t>Updated the domain of attribute 'LGD model debtor'.'LGD best estimate'. The domain 'real number from 0 to 1 with 6 decimals with exclusions' now allows the reporting of the exception value "Unknown".</t>
  </si>
  <si>
    <t>Updated the domain of attribute 'LGD model debtor'.'probability of cure'. The domain 'real number from 0 to 1 with 6 decimals with exclusions' now allows the reporting of the exception value "Unknown".</t>
  </si>
  <si>
    <t>Updated the domain of attribute 'LGD model debtor'.'regulatory downturn LGD'. The domain 'real number from 0 to 1 with 6 decimals with exclusions' now allows the reporting of the exception value "Unknown".</t>
  </si>
  <si>
    <t>Updated the domain of attribute 'LGD model debtor'.'regulatory RWA'. The domain 'real number of 20 numbers with 2 decimals with exclusions' now allows the reporting of the exception value "Unknown".</t>
  </si>
  <si>
    <t>Updated the domain of attribute 'LGD model instrument'.'LGD model identifier' from 'medium sized string' to 'medium sized string with unknown'. It now allows the reporting of the exception value "Unknown".</t>
  </si>
  <si>
    <t>Updated the domain of attribute 'LGD model instrument'.'LGD best estimate'. The domain 'real number from 0 to 1 with 6 decimals with exclusions' now allows the reporting of the exception value "Unknown".</t>
  </si>
  <si>
    <t>Updated the domain of attribute 'LGD model instrument'.'probability of cure'. The domain 'real number from 0 to 1 with 6 decimals with exclusions' now allows the reporting of the exception value "Unknown".</t>
  </si>
  <si>
    <t>Updated the domain of attribute 'LGD model instrument'.'regulatory downturn LGD'. The domain 'real number from 0 to 1 with 6 decimals with exclusions' now allows the reporting of the exception value "Unknown".</t>
  </si>
  <si>
    <t>Updated the domain of attribute 'LGD model instrument'.'regulatory RWA'. The domain 'real number of 20 numbers with 2 decimals with exclusions' now allows the reporting of the exception value "Unknown".</t>
  </si>
  <si>
    <t>Updated the domain of attribute 'non-fixed interest instrument'.'interest rate spread/margin' from 'real number (positive or negative)' to 'real number (positive or negative) with unknown'. It now allows the reporting of the exception value "Unknown".</t>
  </si>
  <si>
    <t>interest rate spread/margin</t>
  </si>
  <si>
    <t>Updated the domain of attribute 'non-land'.'postal code'. The domain 'postal code with exclusions' now allows the reporting of the exception value "Unknown".</t>
  </si>
  <si>
    <t>Updated the domain of attribute 'non-land'.'measurement date of occupancy'. The domain 'date with exclusions' now allows the reporting of the exception value "Unknown".</t>
  </si>
  <si>
    <t>Updated the domain of attribute 'non-land'.'city / town / village'. The domain 'medium sized string with unknown' now allows the reporting of the exception value "Unknown".</t>
  </si>
  <si>
    <t>Updated the domain of attribute 'non-land'.'street'. The domain 'medium sized string with unknown' now allows the reporting of the exception value "Unknown".</t>
  </si>
  <si>
    <t>Updated the domain of attribute 'non-land'.'occupancy rate' from 'real number (non-negative)' to 'real number (non-negative) with exclusions'. It now allows the reporting of the exception values "Non-applicable" and "Unknown".</t>
  </si>
  <si>
    <t>Added new domain 'positive integer with exclusions'. This reflects that the values "Non-applicable' and "Unknown" are also valid values for attributes of this domain.</t>
  </si>
  <si>
    <t>Updated the domain of attribute 'non-land'.'total rentable surface' from 'positive integer' to 'positive integer with exclusions'. It now allows the reporting of the exception values "Non-applicable" and "Unknown".</t>
  </si>
  <si>
    <t>Updated the domain of attribute 'other loans instrument'.'off-balance sheet amount'. The domain 'euro amount (non-negative) with exclusions' now allows the reporting of the exception value "Unknown".</t>
  </si>
  <si>
    <t>other loans instrument</t>
  </si>
  <si>
    <t>Updated the domain of attribute 'PD model contract'.'PD model identifier' from 'medium sized string' to 'medium sized string with unknown'. It now allows the reporting of the exception value "Unknown".</t>
  </si>
  <si>
    <t>PD model identifier</t>
  </si>
  <si>
    <t>Updated the domain of attribute 'PD model contract'.'Initial PD'. The domain 'real number from 0 to 1 with 6 decimals with exclusions' now allows the reporting of the exception value "Unknown".</t>
  </si>
  <si>
    <t>Initial PD</t>
  </si>
  <si>
    <t>Updated the domain of attribute 'PD model contract'.'Regulatory PD'. The domain 'real number from 0 to 1 with 6 decimals with exclusions' now allows the reporting of the exception value "Unknown".</t>
  </si>
  <si>
    <t>Regulatory PD</t>
  </si>
  <si>
    <t>Updated the domain of attribute 'PD model contract'.'Regulatory EL'. The domain 'real number of 20 numbers with 2 decimals with exclusions' now allows the reporting of the exception value "Unknown".</t>
  </si>
  <si>
    <t>Regulatory EL</t>
  </si>
  <si>
    <t>Updated the domain of attribute 'PD model contract'.'Regulatory RWA'. The domain 'real number of 20 numbers with 2 decimals with exclusions' now allows the reporting of the exception value "Unknown".</t>
  </si>
  <si>
    <t>Regulatory RWA</t>
  </si>
  <si>
    <t>Updated the domain of attribute 'PD model debtor'.'PD model identifier' from 'medium sized string' to 'medium sized string with unknown'. It now allows the reporting of the exception value "Unknown".</t>
  </si>
  <si>
    <t>Updated the domain of attribute 'PD model debtor'.'Initial PD'. The domain 'real number from 0 to 1 with 6 decimals with exclusions' now allows the reporting of the exception value "Unknown".</t>
  </si>
  <si>
    <t>Updated the domain of attribute 'PD model debtor'.'Regulatory PD'. The domain 'real number from 0 to 1 with 6 decimals with exclusions' now allows the reporting of the exception value "Unknown".</t>
  </si>
  <si>
    <t>Updated the domain of attribute 'PD model debtor'.'Regulatory EL'. The domain 'real number of 20 numbers with 2 decimals with exclusions' now allows the reporting of the exception value "Unknown".</t>
  </si>
  <si>
    <t>Updated the domain of attribute 'PD model debtor'.'Regulatory RWA'. The domain 'real number of 20 numbers with 2 decimals with exclusions' now allows the reporting of the exception value "Unknown".</t>
  </si>
  <si>
    <t>Updated the domain of attribute 'PD model instrument'.'PD model identifier' from 'medium sized string' to 'medium sized string with unknown'. It now allows the reporting of the exception value "Unknown".</t>
  </si>
  <si>
    <t>Updated the domain of attribute 'PD model instrument'.'Initial PD'. The domain 'real number from 0 to 1 with 6 decimals with exclusions' now allows the reporting of the exception value "Unknown".</t>
  </si>
  <si>
    <t>Updated the domain of attribute 'PD model instrument'.'Regulatory PD'. The domain 'real number from 0 to 1 with 6 decimals with exclusions' now allows the reporting of the exception value "Unknown".</t>
  </si>
  <si>
    <t>Updated the domain of attribute 'PD model instrument'.'Regulatory EL'. The domain 'real number of 20 numbers with 2 decimals with exclusions' now allows the reporting of the exception value "Unknown".</t>
  </si>
  <si>
    <t>Updated the domain of attribute 'PD model instrument'.'Regulatory RWA'. The domain 'real number of 20 numbers with 2 decimals with exclusions' now allows the reporting of the exception value "Unknown".</t>
  </si>
  <si>
    <t>Updated the domain of attribute 'protection provider default data'.'date of the default status of the counterparty'. The domain 'date with exclusions' now allows the reporting of the exception value "Unknown".</t>
  </si>
  <si>
    <t>Updated the domain of attribute 'protection provider risk data'.'probability of default' from 'real number from 0 to 1 with 6 decimals' to 'real number from 0 to 1 with 6 decimals with unknown'. It now allows the reporting of the exception value "Unknown".</t>
  </si>
  <si>
    <t>Updated the domain of attribute 'protection received'.'date of protection value' from 'date' to 'date with unknown'. It now allows the reporting of the exception value "Unknown".</t>
  </si>
  <si>
    <t>Updated the domain of attribute 'protection received'.'expected liquidation costs' from 'euro amount (non-negative)' to 'euro amount (non-negative) with unknown'. It now allows the reporting of the exception value "Unknown".</t>
  </si>
  <si>
    <t>Updated the domain of attribute 'protection received'.'protection value'. The domain 'euro amount (non-negative) with exclusions' now allows the reporting of the exception value "Unknown".</t>
  </si>
  <si>
    <t>Updated the domain of attribute 'quasi-corporation'.'date of enterprise size' from 'date' to 'date with unknown'. It now allows the reporting of the exception value "Unknown".</t>
  </si>
  <si>
    <t>Updated the domain of attribute 'quasi-corporation'.'balance sheet total' from 'euro amount (non-negative)' to 'euro amount (non-negative) with unknown'. It now allows the reporting of the exception value "Unknown".</t>
  </si>
  <si>
    <t>Updated the domain of attribute 'quasi-corporation'.'city / town / village' from 'medium sized string' to 'medium sized string with unknown'. It now allows the reporting of the exception value "Unknown".</t>
  </si>
  <si>
    <t>Updated the domain of attribute 'quasi-corporation'.'postal code'. The domain 'postal code with exclusions' now allows the reporting of the exception value "Unknown".</t>
  </si>
  <si>
    <t>Updated the domain of attribute 'quasi-corporation'.'number of employees'. The domain 'real number (non-negative) with exclusions' now allows the reporting of the exception value "Unknown".</t>
  </si>
  <si>
    <t>Added new domain 'euro amount (positive and negative) with unknown'. This reflects that the value "Unknown" is also a valid value for attributes of this domain.</t>
  </si>
  <si>
    <t>Updated the domain of attribute 'recognised instrument'.'accumulated write-offs' from 'euro amount (positive and negative)' to 'euro amount (positive and negative) with unknown'. It now allows the reporting of the exception value "Unknown".</t>
  </si>
  <si>
    <t>accumulated write-offs</t>
  </si>
  <si>
    <t>Updated the domain of attribute 'rental contract'.'rental contract start date' from 'date' to 'date with unknown'. It now allows the reporting of the exception value "Unknown".</t>
  </si>
  <si>
    <t>Updated the domain of attribute 'rental contract'.'rental income' from 'euro amount (non-negative)' to 'euro amount (non-negative) with unknown'. It now allows the reporting of the exception value "Unknown".</t>
  </si>
  <si>
    <t>rental income</t>
  </si>
  <si>
    <t>Updated the domain of attribute 'revolving credit other than overdrafts and credit card debt instrument'.'off-balance sheet amount'. The domain 'euro amount (non-negative) with exclusions' now allows the reporting of the exception value "Unknown".</t>
  </si>
  <si>
    <t>revolving credit other than overdrafts and credit card debt instrument</t>
  </si>
  <si>
    <t>Removed domain 'basis point'. Domain 'basis point' is not used in any attributes.</t>
  </si>
  <si>
    <t>Removed domain 'basis point with exclusions'. Domain 'basis point with exclusions' is not used in any attributes.</t>
  </si>
  <si>
    <t>Removed domain 'code 16'. Domain 'code 16' is not used in any attributes.</t>
  </si>
  <si>
    <t>Removed domain 'code alpha 3'. Domain 'code alpha 3' is not used in any attributes.</t>
  </si>
  <si>
    <t>Removed domain 'date'. Domain 'date' is not used in any attributes.</t>
  </si>
  <si>
    <t>Removed domain 'debtor past due indicator'. Domain 'debtor past due indicator' is not used in any attributes.</t>
  </si>
  <si>
    <t>Removed domain 'euro amount (non-negative)'. Domain 'euro amount (non-negative)' is not used in any attributes.</t>
  </si>
  <si>
    <t>Removed domain 'euro amount (positive and negative)'. Domain 'euro amount (positive and negative)' is not used in any attributes.</t>
  </si>
  <si>
    <t>Removed domain 'positive integer with exclusions'. Domain 'positive integer with exclusions' is not used in any attributes.</t>
  </si>
  <si>
    <t>Removed domain 'positive long integer'. Domain 'positive long integer' is not used in any attributes.</t>
  </si>
  <si>
    <t>Removed domain 'real number (non-negative)'. Domain 'real number (non-negative)' is not used in any attributes.</t>
  </si>
  <si>
    <t>Removed domain 'real number (positive or negative)'. Domain 'real number (positive or negative)' is not used in any attributes.</t>
  </si>
  <si>
    <t>Removed domain 'real number from 0 to 1 with 6 decimals'. Domain 'real number from 0 to 1 with 6 decimals' is not used in any attributes.</t>
  </si>
  <si>
    <t>Removed domain 'riad counterparty domain'. Domain 'riad counterparty domain' is not used in any attributes.</t>
  </si>
  <si>
    <t>Removed domain 'string with strictly 20 characters'. Domain 'string with strictly 20 characters' is not used in any attributes.</t>
  </si>
  <si>
    <t>Added the definition from the reporting manual to entity type 'type of real estate collateral'.</t>
  </si>
  <si>
    <t>Added the definition from the reporting manual to attribute 'type of real estate collateral' of entity type 'immovable property'</t>
  </si>
  <si>
    <t>Added the definition from the reporting manual to entity type 'parking space attached'.</t>
  </si>
  <si>
    <t>Added the definition from AnaCredit to the entity type 'drawn instrument'.</t>
  </si>
  <si>
    <t>Added the definition from the reporting manual to entity type 'EAD model contract'.</t>
  </si>
  <si>
    <t>Added the definition from the reporting manual to entity type 'EAD model instrument'.</t>
  </si>
  <si>
    <t>Added the definition from the reporting manual to entity type 'EAD model debtor'.</t>
  </si>
  <si>
    <t>Added the definition from the reporting manual to entity type 'energy label'.</t>
  </si>
  <si>
    <t>Added the definition from the reporting manual to entity type 'fixed term rental contract'.</t>
  </si>
  <si>
    <t>Added the definition from the reporting manual to entity type 'indefinite rental contract'.</t>
  </si>
  <si>
    <t>indefinite rental contract</t>
  </si>
  <si>
    <t>Added the definition from the reporting manual to entity type 'rental contract'.</t>
  </si>
  <si>
    <t>Added the definition from the reporting manual to entity type 'foreign immovable property'.</t>
  </si>
  <si>
    <t>Added the definition from the reporting manual to entity type 'immovable property-rental contract data'.</t>
  </si>
  <si>
    <t>immovable property-rental contract data</t>
  </si>
  <si>
    <t>Added the definition from the reporting manual to entity type 'type of impairment'.</t>
  </si>
  <si>
    <t>Added the definition from the reporting manual to entity type 'undrawn instrument'.</t>
  </si>
  <si>
    <t>undrawn instrument</t>
  </si>
  <si>
    <t>Added the definition from the reporting manual to attribute 'country' of entity type 'quasi-corporation'.</t>
  </si>
  <si>
    <t>Added the definition from the reporting manual to attribute 'enumeration type' of entity type 'enumeraton'.</t>
  </si>
  <si>
    <t>enumeraton</t>
  </si>
  <si>
    <t>enumeration type</t>
  </si>
  <si>
    <t>Added the definition from the reporting manual to attribute 'country' of entity type 'foreign legal entity'.</t>
  </si>
  <si>
    <t>Added the definition from the reporting manual to attribute 'enterprise size' of entity type 'foreign legal entity'.</t>
  </si>
  <si>
    <t>Added the definition from the reporting manual to attribute 'legal form' of entity type 'foreign legal entity'.</t>
  </si>
  <si>
    <t>legal form</t>
  </si>
  <si>
    <t>Added the definition from the reporting manual to attribute 'legal form' of entity type 'quasi-corporation'.</t>
  </si>
  <si>
    <t>Updated the definition to conform to the the reporting manual for attribute 'legal form' of entity type 'quasi-corporation'.</t>
  </si>
  <si>
    <t>Added the definition from the reporting manual to attribute 'default status of the counterparty' of entity type 'protecton provider default data'.</t>
  </si>
  <si>
    <t>protecton provider default data</t>
  </si>
  <si>
    <t>Added the definition from the reporting manual to attribute 'default status of the counterparty' of entity type 'default default data'.</t>
  </si>
  <si>
    <t>default default data</t>
  </si>
  <si>
    <t>Added the definition to attribute 'country' of entity type 'address'.</t>
  </si>
  <si>
    <t>Added the definition from the reporting manual to attribute 'type of impairment' of entity type 'recognised instrument'.</t>
  </si>
  <si>
    <t>Added the definition from the reporting manual to attribute 'default status of the instrument' of entity type 'financial data'.</t>
  </si>
  <si>
    <t>Added the definition from the reporting manual to attribute 'exit status' of entity type 'financial data'.</t>
  </si>
  <si>
    <t>exit status</t>
  </si>
  <si>
    <t>Added the definition from the reporting manual to attribute 'status of forbearance and renegotiation' of entity type 'financial data'.</t>
  </si>
  <si>
    <t>Added the definition from the reporting manual to attribute 'country ISO code' of entity type 'legal form type'.</t>
  </si>
  <si>
    <t>country ISO code</t>
  </si>
  <si>
    <t>Added the definition from the reporting manual to attribute 'counterparty identifier' of entity type 'protection provider default data'.</t>
  </si>
  <si>
    <t>Added the definition from the reporting manual to attribute 'default status of the counterparty' of entity type 'protection provider default data'.</t>
  </si>
  <si>
    <t>Added business rule 'default status spc0025 counterparty default status' to inheritance 'counterparty default status' to help guide the subtyping. This business rule will not affect the reporting.</t>
  </si>
  <si>
    <t>Added business rule 'contract dmc0041 inception date mandatory or unknown' to attribute 'inception date' of entity type 'contract' to aid in the understanding of the validation report.</t>
  </si>
  <si>
    <t>Added business rule 'instrument dmc0042 inception date of the instrument mandatory or unknown' to attribute 'inception date of the instrument' of entity type 'instrument' to aid in the understanding of the validation report.</t>
  </si>
  <si>
    <t>Added business rule 'instrument dmc0043 provision amount mandatory or unknown' to attribute 'provision amount' of entity type 'instrument' to aid in the understanding of the validation report.</t>
  </si>
  <si>
    <t>Added business rule 'instrument dmc0044 interest rate at inception mandatory or unknown' to attribute 'interest rate at inception' of entity type 'instrument' to aid in the understanding of the validation report.</t>
  </si>
  <si>
    <t>Added business rule 'instrument dmc0045 outstanding nominal amount at inception mandatory or unknown' to attribute 'outstanding nominal amount at inception' of entity type 'instrument' to aid in the understanding of the validation report.</t>
  </si>
  <si>
    <t>Added business rule 'instrument dmc0047 interest coverage ratio mandatory or non-applicable or unknown' to attribute 'interest coverage ratio' of entity type 'instrument' to aid in the understanding of the validation report.</t>
  </si>
  <si>
    <t>Added business rule 'protection received dmc0051 date of protection value mandatory or unknown' to attribute 'date of protection value' of entity type 'protection received' to aid in the understanding of the validation report.</t>
  </si>
  <si>
    <t>Added business rule 'protection received dmc0052 expected liquidation costs mandatory or unknown' to attribute 'expected liquidation costs' of entity type 'protection received' to aid in the understanding of the validation report.</t>
  </si>
  <si>
    <t>Added business rule 'instrument-protection received data dmc0053 protection allocated value mandatory or unknown' to attribute 'protection allocated value' of entity type 'instrument-protection received data' to aid in the understanding of the validation report.</t>
  </si>
  <si>
    <t>Added business rule 'instrument-protection received data dmc0054 third party priority claims against the protection mandatory or unknown' to attribute 'third party priority claims against the protection' of entity type 'instrument-protection received data' to aid in the understanding of the validation report.</t>
  </si>
  <si>
    <t>Added business rule 'instrument-protection received data dmc0055 original protection value mandatory or unknown' to attribute 'original protection value' of entity type 'instrument-protection received data' to aid in the understanding of the validation report.</t>
  </si>
  <si>
    <t>Added business rule 'instrument-protection received data dmc0056 date of original protection value mandatory or unknown' to attribute 'date of original protection value' of entity type 'instrument-protection received data' to aid in the understanding of the validation report.</t>
  </si>
  <si>
    <t>Added business rule 'immovable property dmc0057 liquidation value mandatory or unknown' to attribute 'liquidation value' of entity type 'immovable property' to aid in the understanding of the validation report.</t>
  </si>
  <si>
    <t>Added business rule 'domestic immovable property dmc0058 bag pand identifier mandatory or unknown' to attribute 'bag pand identifier' of entity type 'domestic immovable property' to aid in the understanding of the validation report.</t>
  </si>
  <si>
    <t>Added business rule 'interest-only instrument dmc0059 end date of interest-only period mandatory or unknown' to attribute 'end date of interest-only period' of entity type 'interest-only instrument' to aid in the understanding of the validation report.</t>
  </si>
  <si>
    <t>Added business rule 'foreign legal entity dmc0060 postal code mandatory or non-applicable or unknown' to attribute 'postal code' of entity type 'foreign legal entity' to aid in the understanding of the validation report.</t>
  </si>
  <si>
    <t>Added business rule 'foreign legal entity dmc0061 balance sheet total mandatory or unknown' to attribute 'balance sheet total' of entity type 'foreign legal entity' to aid in the understanding of the validation report.</t>
  </si>
  <si>
    <t>Added business rule 'foreign legal entity dmc0062 number of employees mandatory or non-applicable or unknown' to attribute 'number of employees' of entity type 'foreign legal entity' to aid in the understanding of the validation report.</t>
  </si>
  <si>
    <t>Added business rule 'foreign legal entity dmc0063 date of enterprise size mandatory or unknown' to attribute 'date of enterprise size' of entity type 'foreign legal entity' to aid in the understanding of the validation report.</t>
  </si>
  <si>
    <t>Added business rule 'debtor risk data dmc0064 probability of default mandatory or unknown' to attribute 'probability of default' of entity type 'debtor risk data' to aid in the understanding of the validation report.</t>
  </si>
  <si>
    <t>Added business rule 'instrument past due dmc0065 arrears for the instrument mandatory or unknown' to attribute 'arrears for the instrument' of entity type 'instrument past due' to aid in the understanding of the validation report.</t>
  </si>
  <si>
    <t>Added business rule 'instrument past due dmc0066 date of past due for the instrument mandatory or unknown' to attribute 'date of past due for the instrument' of entity type 'instrument past due' to aid in the understanding of the validation report.</t>
  </si>
  <si>
    <t>Added business rule 'non-fixed interest instrument dmc0067 interest rate spread/margin mandatory or unknown' to attribute 'interest rate spread/margin' of entity type 'non-fixed interest instrument' to aid in the understanding of the validation report.</t>
  </si>
  <si>
    <t>Added business rule 'rental contract dmc0068 rental contract start date mandatory or unknown' to attribute 'rental contract start date' of entity type 'rental contract' to aid in the understanding of the validation report.</t>
  </si>
  <si>
    <t>Added business rule 'rental contract dmc0069 rental income mandatory or unknown' to attribute 'rental income' of entity type 'rental contract' to aid in the understanding of the validation report.</t>
  </si>
  <si>
    <t>Added business rule 'fixed term rental contract dmc0070 rental contract end date mandatory or unknown' to attribute 'rental contract end date' of entity type 'fixed term rental contract' to aid in the understanding of the validation report.</t>
  </si>
  <si>
    <t>Added business rule 'non-land dmc0071 measurement date of occupancy mandatory or non-applicable or unknown' to attribute 'measurement date of occupancy' of entity type 'non-land' to aid in the understanding of the validation report.</t>
  </si>
  <si>
    <t>Added business rule 'non-land dmc0072 occupancy rate mandatory or non-applicable or unknown' to attribute 'occupancy rate' of entity type 'non-land' to aid in the understanding of the validation report.</t>
  </si>
  <si>
    <t>Added business rule 'non-land dmc0073 total rentable surface mandatory or non-applicable or unknown' to attribute 'total rentable surface' of entity type 'non-land' to aid in the understanding of the validation report.</t>
  </si>
  <si>
    <t>Added business rule 'non-land dmc0074 postal code mandatory or non-applicable or unknown' to attribute 'postal code' of entity type 'non-land' to aid in the understanding of the validation report.</t>
  </si>
  <si>
    <t>Added business rule 'quasi-corporation dmc0075 postal code mandatory or non-applicable or unknown' to attribute 'postal code' of entity type 'quasi-corporation' to aid in the understanding of the validation report.</t>
  </si>
  <si>
    <t>Added business rule 'quasi-corporation dmc0076 balance sheet total mandatory or unknown' to attribute 'balance sheet total' of entity type 'quasi-corporation' to aid in the understanding of the validation report.</t>
  </si>
  <si>
    <t>Added business rule 'quasi-corporation dmc0077 number of employees mandatory or non-applicable or unknown' to attribute 'number of employees' of entity type 'quasi-corporation' to aid in the understanding of the validation report.</t>
  </si>
  <si>
    <t>Added business rule 'quasi-corporation dmc0078 date of enterprise size mandatory or unknown' to attribute 'date of enterprise size' of entity type 'quasi-corporation' to aid in the understanding of the validation report.</t>
  </si>
  <si>
    <t>Added business rule 'joint liability dmc0079 joint liability amount mandatory or unknown' to attribute 'joint liability amount' of entity type 'joint liability' to aid in the understanding of the validation report.</t>
  </si>
  <si>
    <t>Added business rule 'recognised instrument dmc0080 accumulated write-offs mandatory or unknown' to attribute 'accumulated write-offs' of entity type 'recognised instrument' to aid in the understanding of the validation report.</t>
  </si>
  <si>
    <t>Renamed business rule 'financial data dmc0004 non-applicable check for mandatory interest rate' to 'financial data dmc0004 interest rate mandatory or non-applicable' to match the updated requirements on reporting exclusion values. Also updated the description and the server expression.</t>
  </si>
  <si>
    <t>interest rate</t>
  </si>
  <si>
    <t>Renamed business rule 'instrument dmc0005 non-applicable check for mandatory legal final maturity date' to 'instrument dmc0005 legal final maturity date mandatory or non-applicable or unknown' to match the updated requirements on reporting exclusion values. Also updated the description and the server expression.</t>
  </si>
  <si>
    <t>Renamed business rule 'financial data dmc0007 non-applicable check for mandatory next interest rate reset date' to 'financial data dmc0007 next interest rate reset date mandatory or non-applicable or unknown' to match the updated requirements on reporting exclusion values. Also updated the description and the server expression.</t>
  </si>
  <si>
    <t>Renamed business rule 'instrument data dmc0011 non-applicable check for mandatory loan to value' to 'instrument dmc0011 loan to value mandatory or non-applicable or unknown' to match the updated requirements on reporting exclusion values. Also updated the description and the server expression.</t>
  </si>
  <si>
    <t>Renamed business rule 'drawn instrument dmc0012 non-applicable check for mandatory settlement date' to 'drawn instrument dmc0012 settlement date mandatory or non-applicable or unknown' to match the updated requirements on reporting exclusion values. Also updated the description and the server expression.</t>
  </si>
  <si>
    <t>Renamed business rule 'protection received dmc0014 non-applicable check for mandatory protection value' to 'protection received dmc0014 protection value mandatory or non-applicable or unknown' to match the updated requirements on reporting exclusion values. Also updated the description and the server expression.</t>
  </si>
  <si>
    <t>Renamed business rule 'debtor default data dmc0015 non-applicable check for mandatory date of the default status of the counterparty' to 'debtor default data dmc0015 date of the default status of the counterparty mandatory or non-applicable or unknown' to match the updated requirements on reporting exclusion values. Also updated the description and the server expression.</t>
  </si>
  <si>
    <t>Renamed business rule 'financial data dmc0016 non-applicable check for mandatory date of the default status of the instrument' to 'financial data dmc0016 date of the default status of the instrument mandatory or non-applicable or unknown' to match the updated requirements on reporting exclusion values. Also updated the description and the server expression.</t>
  </si>
  <si>
    <t>Renamed business rule 'credit card debt instrument dmc0017 non-applicable check for mandatory off-balance sheet amount' to 'credit card debt instrument dmc0017 off-balance sheet amount mandatory or non-applicable or unknown' to match the updated requirements on reporting exclusion values. Also updated the description and the server expression.</t>
  </si>
  <si>
    <t>Renamed business rule 'credit lines other than revolving credit instrument dmc0018 non-applicable check for mandatory off-balance sheet amount' to 'credit lines other than revolving credit instrument dmc0018 off-balance sheet amount mandatory or non-applicable or unknown' to match the updated requirements on reporting exclusion values. Also updated the description and the server expression.</t>
  </si>
  <si>
    <t>Renamed business rule 'current account instrument with credit limit dmc0019 non-applicable check for mandatory off-balance sheet amount' to 'current account instrument with credit limit dmc0019 off-balance sheet amount mandatory or non-applicable or unknown' to match the updated requirements on reporting exclusion values. Also updated the description and the server expression.</t>
  </si>
  <si>
    <t>current account instrument</t>
  </si>
  <si>
    <t>Renamed business rule 'other loans instrument dmc0020 non-applicable check for mandatory off-balance sheet amount' to 'other loans instrument dmc0020 off-balance sheet amount mandatory or non-applicable or unknown' to match the updated requirements on reporting exclusion values. Also updated the description and the server expression.</t>
  </si>
  <si>
    <t>Renamed business rule 'revolving credit other than overdrafts and credit card debt instrument dmc0021 non-applicable check for mandatory off-balance sheet amount' to 'revolving credit other than overdrafts and credit card debt instrument dmc0021 off-balance sheet amount mandatory or non-applicable or unknown' to match the updated requirements on reporting exclusion values. Also updated the description and the server expression.</t>
  </si>
  <si>
    <t>Renamed business rule 'financial data dmc0026 accrued interest mandatory or non-applicable' to 'financial data dmc0026 accrued interest mandatory or non-applicable or unknown' to match the updated requirements on reporting exclusion values. Also updated the description and the server expression.</t>
  </si>
  <si>
    <t>Renamed business rule 'instrument dmc0038 commitment amount at inception mandatory or non-applicable' to 'instrument dmc0038 commitment amount at inception mandatory or non-applicable or unknown' to match the updated requirements on reporting exclusion values. Also updated the description and the server expression.</t>
  </si>
  <si>
    <t>Renamed business rule 'instrument dmc0040 debt service coverage ratio mandatory or non-applicable' to 'instrument dmc0040 debt service coverage ratio mandatory or non-applicable or unknown' to match the updated requirements on reporting exclusion values. Also updated the description and the server expression.</t>
  </si>
  <si>
    <t>Renamed business rule 'instrument data etc0001 interest coverage ratio at inception cannot change over time' to 'instrument etc0001 interest coverage ratio at inception cannot change over time'. It now starts with the name of the entity type it is attached to, which is according to the naming standards.</t>
  </si>
  <si>
    <t>Renamed business rule 'instrument data etc0004 debt service coverage ratio at inception cannot change over time' to 'instrument etc0004 debt service coverage ratio at inception cannot change over time'. It now starts with the name of the entity type it is attached to, which is according to the naming standards.</t>
  </si>
  <si>
    <t>Updated definition of attribute type 'rental contract identifier' of entity type 'rental contract' to incorporate the adjusted definition in the reporting manual.</t>
  </si>
  <si>
    <t>rental contract identifier</t>
  </si>
  <si>
    <t>Moved attribute 'energy label' from entity type 'non-land' to entity type 'domestic immovable property'.</t>
  </si>
  <si>
    <t>Removed business rule 'non-land omc0026 energy label 'Non-applicable' when immovable property is foreign' because energy label cannot be reported for foreign immovable properties.</t>
  </si>
  <si>
    <t>Changed the "many" side of 'energy label classifies non-land' from entity type 'non-land' to entity type 'domestic immovable property'. It is now called 'energy label classifies domestic immovable property' and it now points to attribute 'energy label' of entity type 'domestic immovable property'.</t>
  </si>
  <si>
    <t>Updated the code of relationship type 'energy label classifies domestic immovable property' from "energy_label_classifies_non_land" to "energy_label_classifies_domestic_immovable_property".</t>
  </si>
  <si>
    <t>Updated the definition of attribute 'type of real estate collateral' of entity type 'immovable property' to bring it in line with the reporting manual.</t>
  </si>
  <si>
    <t>Updated the definition of entity type 'type of real estate collateral' to bring it in line with the reporting manual.</t>
  </si>
  <si>
    <t>Updated the definition of attribute 'parking space attached' of entity type 'immovable property' to bring it in line with the reporting manual.</t>
  </si>
  <si>
    <t>Updated the definition of the entity type 'parking space attached' to bring it in line with the reporting manual.</t>
  </si>
  <si>
    <r>
      <t xml:space="preserve">Added </t>
    </r>
    <r>
      <rPr>
        <b/>
        <sz val="11"/>
        <color rgb="FFFF0000"/>
        <rFont val="Calibri"/>
        <family val="2"/>
        <scheme val="minor"/>
      </rPr>
      <t>blocking</t>
    </r>
    <r>
      <rPr>
        <sz val="11"/>
        <color theme="1"/>
        <rFont val="Calibri"/>
        <family val="2"/>
        <scheme val="minor"/>
      </rPr>
      <t xml:space="preserve"> business rule 'instrument-protection received data omc0118 protection valuation approach at inception mandatory from 2012 onwards' as a copy of the business rule with the same name from RRE to attribute 'protection valuation approach at inception' of entity type 'instrument-protection received data' to ensure that it is mandatory.</t>
    </r>
  </si>
  <si>
    <t>protection validation approach at inception</t>
  </si>
  <si>
    <t>Added business rule 'domestic immovable property dmc0081 bag object identifier mandatory or non-applicable or unknown' to attribute 'bag object identifier' of entity type 'domestic immovable property' to aid in the understanding of the validation report.</t>
  </si>
  <si>
    <t>Added business rule 'LGD model instrument dmc0082 probability of cure mandatory or non-applicable or unknown' to attribute 'probability of cure' of entity type 'LGD model instrument' to aid in the understanding of the validation report.</t>
  </si>
  <si>
    <t>Added business rule 'LGD model instrument dmc0083 regulatory downturn LGD mandatory or non-applicable or unknown' to attribute 'regulatory downturn LGD' of entity type 'LGD model instrument' to aid in the understanding of the validation report.</t>
  </si>
  <si>
    <t>Added business rule 'LGD model instrument dmc0084 regulatory RWA mandatory or non-applicable or unknown' to attribute 'regulatory RWA' of entity type 'LGD model instrument' to aid in the understanding of the validation report.</t>
  </si>
  <si>
    <t>Added business rule 'LGD model instrument dmc0085 LGD best estimate mandatory or non-applicable or unknown' to attribute 'LGD best estimate' of entity type 'LGD model instrument' to aid in the understanding of the validation report.</t>
  </si>
  <si>
    <t>Added business rule 'LGD model contract dmc0086 probability of cure mandatory or non-applicable or unknown' to attribute 'probability of cure' of entity type 'LGD model contract' to aid in the understanding of the validation report.</t>
  </si>
  <si>
    <t>Added business rule 'LGD model contract dmc0087 regulatory downturn LGD mandatory or non-applicable or unknown' to attribute 'regulatory downturn LGD' of entity type 'LGD model contract' to aid in the understanding of the validation report.</t>
  </si>
  <si>
    <t>Added business rule 'LGD model contract dmc0088 regulatory RWA mandatory or non-applicable or unknown' to attribute 'regulatory RWA' of entity type 'LGD model contract' to aid in the understanding of the validation report.</t>
  </si>
  <si>
    <t>Added business rule 'LGD model contract dmc0089 LGD best estimate mandatory or non-applicable or unknown' to attribute 'LGD best estimate' of entity type 'LGD model contract' to aid in the understanding of the validation report.</t>
  </si>
  <si>
    <t>Added business rule 'LGD model debtor dmc0090 probability of cure mandatory or non-applicable or unknown' to attribute 'probability of cure' of entity type 'LGD model debtor' to aid in the understanding of the validation report.</t>
  </si>
  <si>
    <t>Added business rule 'LGD model debtor dmc0091 regulatory downturn LGD mandatory or non-applicable or unknown' to attribute 'regulatory downturn LGD' of entity type 'LGD model debtor' to aid in the understanding of the validation report.</t>
  </si>
  <si>
    <t>Added business rule 'LGD model debtor dmc0092 regulatory RWA mandatory or non-applicable or unknown' to attribute 'regulatory RWA' of entity type 'LGD model debtor' to aid in the understanding of the validation report.</t>
  </si>
  <si>
    <t>Added business rule 'LGD model debtor dmc0093 LGD best estimate mandatory or non-applicable or unknown' to attribute 'LGD best estimate' of entity type 'LGD model debtor' to aid in the understanding of the validation report.</t>
  </si>
  <si>
    <t>Added business rule 'financial data dmc0094 outstanding nominal amount mandatory or unknown' to attribute 'outstanding nominal amount' of entity type 'financial data' to aid in the understanding of the validation report.</t>
  </si>
  <si>
    <t>Added business rule 'accounting data dmc0095 date of the forbearance and renegotiation status mandatory or unknown' to attribute 'date of the forbearance and renegotiation status' of entity type 'accounting data' to aid in the understanding of the validation report.</t>
  </si>
  <si>
    <t>Added business rule 'accounting data dmc0096 cumulative recoveries since default mandatory or non-applicable or unknown' to attribute 'cumulative recoveries since default' of entity type 'accounting data' to aid in the understanding of the validation report.</t>
  </si>
  <si>
    <t>Added business rule 'EAD model contract dmc0097 regulatory EAD mandatory or non-applicable or unknown' to attribute 'regulatory EAD' of entity type 'EAD model contract' to aid in the understanding of the validation report.</t>
  </si>
  <si>
    <t>Added business rule 'EAD model contract dmc0098 regulatory RWA mandatory or non-applicable or unknown' to attribute 'regulatory RWA' of entity type 'EAD model contract' to aid in the understanding of the validation report.</t>
  </si>
  <si>
    <t>Added business rule 'EAD model instrument dmc0099 regulatory EAD mandatory or non-applicable or unknown' to attribute 'regulatory EAD' of entity type 'EAD model instrument' to aid in the understanding of the validation report.</t>
  </si>
  <si>
    <t>Added business rule 'EAD model instrument dmc0100 regulatory RWA mandatory or non-applicable or unknown' to attribute 'regulatory RWA' of entity type 'EAD model instrument' to aid in the understanding of the validation report.</t>
  </si>
  <si>
    <t>Added business rule 'EAD model debtor dmc0101 regulatory EAD mandatory or non-applicable or unknown' to attribute 'regulatory EAD' of entity type 'EAD model debtor' to aid in the understanding of the validation report.</t>
  </si>
  <si>
    <t>Added business rule 'EAD model debtor dmc0102 regulatory RWA mandatory or non-applicable or unknown' to attribute 'regulatory RWA' of entity type 'EAD model debtor' to aid in the understanding of the validation report.</t>
  </si>
  <si>
    <t>Added business rule 'PD model contract dmc0103 Initial PD mandatory or non-applicable or unknown' to attribute 'Initial PD' of entity type 'PD model contract' to aid in the understanding of the validation report.</t>
  </si>
  <si>
    <t>Added business rule 'PD model contract dmc0104 Regulatory PD mandatory or non-applicable or unknown' to attribute 'Regulatory PD' of entity type 'PD model contract' to aid in the understanding of the validation report.</t>
  </si>
  <si>
    <t>Added business rule 'PD model contract dmc0105 Regulatory EL mandatory or non-applicable or unknown' to attribute 'Regulatory EL' of entity type 'PD model contract' to aid in the understanding of the validation report.</t>
  </si>
  <si>
    <t>Added business rule 'PD model contract dmc0106 Regulatory RWA mandatory or non-applicable or unknown' to attribute 'Regulatory RWA' of entity type 'PD model contract' to aid in the understanding of the validation report.</t>
  </si>
  <si>
    <t>Added business rule 'PD model instrument dmc0107 Initial PD mandatory or non-applicable or unknown' to attribute 'Initial PD' of entity type 'PD model instrument' to aid in the understanding of the validation report.</t>
  </si>
  <si>
    <t>Added business rule 'PD model instrument dmc0108 Regulatory PD mandatory or non-applicable or unknown' to attribute 'Regulatory PD' of entity type 'PD model instrument' to aid in the understanding of the validation report.</t>
  </si>
  <si>
    <t>Added business rule 'PD model instrument dmc0109 Regulatory EL mandatory or non-applicable or unknown' to attribute 'Regulatory EL' of entity type 'PD model instrument' to aid in the understanding of the validation report.</t>
  </si>
  <si>
    <t>Added business rule 'PD model instrument dmc0110 Regulatory RWA mandatory or non-applicable or unknown' to attribute 'Regulatory RWA' of entity type 'PD model instrument' to aid in the understanding of the validation report.</t>
  </si>
  <si>
    <t>Added business rule 'PD model debtor dmc0111 Initial PD mandatory or non-applicable or unknown' to attribute 'Initial PD' of entity type 'PD model debtor' to aid in the understanding of the validation report.</t>
  </si>
  <si>
    <t>Added business rule 'PD model debtor dmc0112 Regulatory PD mandatory or non-applicable or unknown' to attribute 'Regulatory PD' of entity type 'PD model debtor' to aid in the understanding of the validation report.</t>
  </si>
  <si>
    <t>Added business rule 'PD model debtor dmc0113 Regulatory EL mandatory or non-applicable or unknown' to attribute 'Regulatory EL' of entity type 'PD model debtor' to aid in the understanding of the validation report.</t>
  </si>
  <si>
    <t>Added business rule 'PD model debtor dmc0114 Regulatory RWA mandatory or non-applicable or unknown' to attribute 'Regulatory RWA' of entity type 'PD model debtor' to aid in the understanding of the validation report.</t>
  </si>
  <si>
    <t>Added business rule 'protection provider risk data dmc0115 probability of default mandatory or unknown' to attribute 'probability of default' of entity type 'protection provider risk data' to aid in the understanding of the validation report.</t>
  </si>
  <si>
    <t>Added business rule 'protection provider default data dmc0116 date of the default status of the counterparty mandatory or non-applicable or unknown' to attribute 'date of the default status of the counterparty' of entity type 'protection provider default data' to aid in the understanding of the validation report.</t>
  </si>
  <si>
    <t>Removed business rule 'instrument etc0036 amortisation type cannot change over time' in order to align the validation with AnaCredit.</t>
  </si>
  <si>
    <t>amortisation type</t>
  </si>
  <si>
    <t>Removed business rule 'instrument etc0023 currency cannot change over time' in order to align the validation with AnaCredit.</t>
  </si>
  <si>
    <t>Removed business rule 'instrument etc0037 mixed interest rate type cannot change over time' in order to align the validation with AnaCredit.</t>
  </si>
  <si>
    <t>Removed business rule 'instrument etc0034 type of instrument cannot change over time' in order to align the validation with AnaCredit.</t>
  </si>
  <si>
    <t>type of instrument</t>
  </si>
  <si>
    <t>Removed business rule 'legal entity etc0025 resident legal entity indicator cannot change over time' in order to align the validation with AnaCredit.</t>
  </si>
  <si>
    <t>Removed business rule 'protection received etc0010 date of protection value cannot change over time' in order to align the validation with AnaCredit.</t>
  </si>
  <si>
    <t>Removed business rule 'protection received etc0033 immovable property indicator* cannot change over time' in order to align the validation with AnaCredit.</t>
  </si>
  <si>
    <t>Updated the properties of the LDM, added the e-mail address of cre@dnb.nl to it.</t>
  </si>
  <si>
    <t>Updated the defintion of business rule 'legal entity omc0037 national identifier or lei' to reference the entity type 'foreign legal entity' instead of 'foreign counterparty'.</t>
  </si>
  <si>
    <t>Updated the description of business rule 'legal entity omc0116 for Dutch legal entities a correct Dutch national identifier should be reported' to make it more clear. Its meaning and working have not changed.</t>
  </si>
  <si>
    <t>Updated the description of business rule 'legal entity tpc0038 national identifier type_type should correspond to national identifier type_country' to clarify when the value "GEN_CD_UNK" can be used</t>
  </si>
  <si>
    <t>Updated the definition for attribute 'probability of cure' of entity type 'LGD model debtor' to only refer to the debtor and not to the contract nor the instrument.</t>
  </si>
  <si>
    <t>Updated the definition for attribute 'probability of cure' of entity type 'LGD model instrument' to only refer to the instrument and not to the contract nor the debtor.</t>
  </si>
  <si>
    <t>Updated the definition for attribute 'probability of cure' of entity type 'LGD model contract' to only refer to the debtor and not to the debtor nor the instrument.</t>
  </si>
  <si>
    <t>Decoupled the business rule 'legal entity tpc0038 national identifier type_type should correspond to national identifier type_country' from entity type 'legal entity'. It is still attached to attribute 'national identifier type_type' of entity type 'legal entity'.</t>
  </si>
  <si>
    <t>Updated the lay-out of the server expression of business rule 'accounting data etc0005 date of the forbearance and renegotiation status vs status of forbearance and renegotiation'. The meaning and the working have not changed.</t>
  </si>
  <si>
    <t>Updated server expression of 'accounting data omc0068 date of the forbearance and renegotiation status is at least inception date' to deal with "Unknown".</t>
  </si>
  <si>
    <t>Updated server expression of 'accounting data omc0094 cumulative recoveries since default' to deal with "Unknown".</t>
  </si>
  <si>
    <t>Updated server expression of 'accounting data tpc0019 date of the forbearance and renegotiation status is at most reporting reference date' to deal with "Unknown".</t>
  </si>
  <si>
    <t>Updated server expression of 'contract omc0053 mandatory attributes when inception date is 01-01-2016 or higher' to deal with "Unknown".</t>
  </si>
  <si>
    <t>Updated server expression of 'contract tpc0013 inception date no later than reporting reference date' to deal with "Unknown".</t>
  </si>
  <si>
    <t>Updated server expression of 'counterparty etc0028 counterparty type indicator cannot change over time' to deal with "Unknown".</t>
  </si>
  <si>
    <t>counterparty type indicator</t>
  </si>
  <si>
    <t>Updated server expression of 'debtor default data etc0006 date of the default status of the counterparty vs default status of the counterparty' to deal with "Unknown".</t>
  </si>
  <si>
    <t>Updated server expression of 'debtor default data tpc0024 date of the default status of the counterparty at most reporting reference date' to deal with "Unknown".</t>
  </si>
  <si>
    <t>Updated server expression of 'debtor default data tpc0027 debtor not in default' to deal with "Unknown".</t>
  </si>
  <si>
    <t>Updated server expression of 'debtor omc0044 ultimate parent undertaking identifier mandatory for legal entity' to deal with "Unknown".</t>
  </si>
  <si>
    <t>Updated server expression of 'debtor omc0045 immediate parent undertaking identifier mandatory for legal entity' to deal with "Unknown".</t>
  </si>
  <si>
    <t>Updated server expression of 'drawn instrument omc0023 settlement date no earlier than inception date' to deal with "Unknown".</t>
  </si>
  <si>
    <t>Updated server expression of 'financial data etc0003 date of the default status of the instrument changes when default status of the instrument changes' to deal with "Unknown".</t>
  </si>
  <si>
    <t>Updated server expression of 'financial data omc0003 date of the default status of the instrument no earlier than date of past due for the instrument' to deal with "Unknown".</t>
  </si>
  <si>
    <t>Updated server expression of 'financial data omc0004 off-balance sheet amount is 0 if outstanding nominal amount exceeds the commitment amount at inception' to deal with "Unknown".</t>
  </si>
  <si>
    <t>Updated server expression of 'financial data omc0029 default status of the instrument"Non-applicable" when default status of counterparty is not "Non-applicable"' to deal with "Unknown".</t>
  </si>
  <si>
    <t>Updated server expression of 'financial data omc0057 next interest rate reset date no earlier than inception date' to deal with "Unknown".</t>
  </si>
  <si>
    <t>Updated server expression of 'financial data omc0058 date of the default status of the instrument no earlier than inception date' to deal with "Unknown".</t>
  </si>
  <si>
    <t>Updated server expression of 'financial data omc0061 next interest rate reset date no earlier than settlement date' to deal with "Unknown".</t>
  </si>
  <si>
    <t>Updated server expression of 'financial data omc0066 outstanding nominal amount is at least joint liability amount' to deal with "Unknown".</t>
  </si>
  <si>
    <t>Updated the lay-out of the server expression of business rule 'financial data tpc0008 date of the default status of the instrument "Non-applicable"'. The meaning and the working have not changed.</t>
  </si>
  <si>
    <t>Updated server expression of 'financial data tpc0014 next interest rate reset date no earlier than reporting reference date' to deal with "Unknown".</t>
  </si>
  <si>
    <t>Updated server expression of 'financial data tpc0015 date of the default status of the instrument no later than reporting reference date' to deal with "Unknown".</t>
  </si>
  <si>
    <t>Updated server expression of 'foreign legal entity etc0009 date of enterprise size vs enterprise size' to deal with "Unknown".</t>
  </si>
  <si>
    <t>Updated the lay-out of the server expression of business rule 'foreign legal entity omc0012 mandatory economic activity'. The meaning and the working have not changed.</t>
  </si>
  <si>
    <t>Updated server expression of 'foreign legal entity tpc0020 date of enterprise size no later than reporting reference date' to deal with "Unknown".</t>
  </si>
  <si>
    <t>Updated server expression of 'foreign legal entity tpc0022 economic activity matches institutional sector' to deal with "Unknown".</t>
  </si>
  <si>
    <t>Updated server expression of 'immovable property omc0025 liquidation value cannot be higher than protection value' to deal with "Unknown".</t>
  </si>
  <si>
    <t>Updated server expression of 'instrument tpc0042 regulatory ead at inception is mandatory from january 2016 onwards' to deal with "Unknown".</t>
  </si>
  <si>
    <t>Updated server expression of 'instrument etc0001 interest coverage ratio at inception cannot change over time' to deal with "Unknown".</t>
  </si>
  <si>
    <t>Updated server expression of 'instrument etc0004 debt service coverage ratio at inception cannot change over time' to deal with "Unknown".</t>
  </si>
  <si>
    <t>Updated server expression of 'instrument etc0012 commitment amount at inception cannot change over time' to deal with "Unknown".</t>
  </si>
  <si>
    <t>Updated server expression of 'instrument etc0013 loan to value at inception cannot change over time' to deal with "Unknown".</t>
  </si>
  <si>
    <t>Updated server expression of 'instrument etc0020 interest rate at inception cannot change over time' to deal with "Unknown".</t>
  </si>
  <si>
    <t>Updated server expression of 'instrument etc0032 outstanding nominal amount at inception cannot change over time' to deal with "Unknown".</t>
  </si>
  <si>
    <t>Updated server expression of 'instrument etc0038 regulatory EAD at inception cannot change over time' to deal with "Unknown".</t>
  </si>
  <si>
    <t>Updated the lay-out of the server expression of business rule 'instrument omc0005 interest rate reset frequency "non-applicable" when next interest rate reset date "non-applicable"'. The meaning and the working have not changed.</t>
  </si>
  <si>
    <t>Updated the lay-out of the server expression of business rule 'instrument omc0014 interest rate type "non-applicable" when interest rate "non-applicable"'. The meaning and the working have not changed.</t>
  </si>
  <si>
    <t>Updated server expression of 'instrument omc0024 legal final maturity date no earlier than inception date' to deal with "Unknown".</t>
  </si>
  <si>
    <t>Updated server expression of 'instrument omc0049 legal final maturity date no earlier than settlement date' to deal with "Unknown".</t>
  </si>
  <si>
    <t>Updated server expression of 'instrument omc0050 legal final maturity date no earlier than end date of interest-only period' to deal with "Unknown".</t>
  </si>
  <si>
    <t>Updated server expression of 'instrument omc0052 legal final maturity date no earlier than next interest reset date' to deal with "Unknown".</t>
  </si>
  <si>
    <t>Updated server expression of 'instrument omc0083 date of the forbearance and renegotiation status vs project finance loan' to deal with "Unknown".</t>
  </si>
  <si>
    <t>project finance loan</t>
  </si>
  <si>
    <t>Updated server expression of 'instrument omc0085 date of the forbearance and renegotiation status vs recourse' to deal with "Unknown".</t>
  </si>
  <si>
    <t>recourse</t>
  </si>
  <si>
    <t>Updated server expression of 'instrument omc0122 interest coverage ratio mandatory with rental income' to deal with "Unknown".</t>
  </si>
  <si>
    <t>Updated server expression of 'instrument omc0123 debt service coverage ratio mandatory with rental income' to deal with "Unknown".</t>
  </si>
  <si>
    <t>Updated server expression of 'instrument omc0124 loan to value at inception mandatory from january 2016 onwards.' to deal with "Unknown".</t>
  </si>
  <si>
    <t>Updated server expression of 'instrument omc0125 interest coverage ratio at inception mandatory from january 2016 onwards' to deal with "Unknown".</t>
  </si>
  <si>
    <t>Updated server expression of 'instrument omc0126 debt service coverage ratio at inception mandatory from january 2016 onwards' to deal with "Unknown".</t>
  </si>
  <si>
    <t>Updated server expression of 'instrument past due omc0059 date of past due for the instrument no earlier than inception date' to deal with "Unknown".</t>
  </si>
  <si>
    <t>Updated server expression of 'instrument past due omc0060 date of past due for the instrument no earlier than settlement date' to deal with "Unknown".</t>
  </si>
  <si>
    <t>Updated server expression of 'instrument past due tpc0016 reporting reference date no earlier than date of past due for the instrument' to deal with "Unknown".</t>
  </si>
  <si>
    <t>Updated the lay-out of the server expression of business rule 'instrument tpc0003 interest rate reset frequency "other frequency" for mixed interest rate type'. The meaning and the working have not changed.</t>
  </si>
  <si>
    <t>Updated the lay-out of the server expression of business rule 'instrument tpc0006 interest rate reset frequency of the fixed instrument should be "non-applicable"'. The meaning and the working have not changed.</t>
  </si>
  <si>
    <t>Updated server expression of 'instrument tpc0018 legal final maturity date no earlier than reporting reference date' to deal with "Unknown".</t>
  </si>
  <si>
    <t>Updated server expression of 'instrument-protection received data etc0015 original protection value cannot change over time' to deal with "Unknown".</t>
  </si>
  <si>
    <t>Updated server expression of 'instrument-protection received data etc0016 date of original protection value cannot change over time' to deal with "Unknown".</t>
  </si>
  <si>
    <t>Updated server expression of 'interest-only instrument omc0048 end date of interest-only period no earlier than inception date' to deal with "Unknown".</t>
  </si>
  <si>
    <t>Updated server expression of 'interest-only instrument omc0062 end date of interest-only period no earlier than settlement date' to deal with "Unknown".</t>
  </si>
  <si>
    <t>Updated server expression of 'legal entity etc0024 legal entity identifier cannot change over time' to deal with "Unknown".</t>
  </si>
  <si>
    <t>Updated server expression of 'legal entity omc0037 national identifier or lei' to deal with "Unknown".</t>
  </si>
  <si>
    <t>Updated the lay-out of the server expression of business rule 'legal entity omc0116 for Dutch legal entities a correct Dutch national identifier should be reported'. The meaning and the working have not changed.</t>
  </si>
  <si>
    <t>Updated the lay-out of the server expression of business rule 'legal entity tpc0038 national identifier type_type should correspond to national identifier type_country'. The meaning and the working have not changed.</t>
  </si>
  <si>
    <t>Added the server expression to business rule 'LGD model debtor omc0006 probability of cure "Non-applicable" when debtor is not in default'. The meaning and the working have not changed.</t>
  </si>
  <si>
    <t>Added the server expression to business rule 'LGD model instrument omc0007 probability of cure "Non-applicable" when instrument is not in default'. The meaning and the working have not changed.</t>
  </si>
  <si>
    <t>Updated server expression of 'non-land etc0018 country cannot change over time' to deal with "Unknown".</t>
  </si>
  <si>
    <t>Updated server expression of 'non-land etc0019 postal code cannot change over time' to deal with "Unknown".</t>
  </si>
  <si>
    <t>Updated server expression of 'non-land omc0001 occupancy rate cannot change when the measurement of occupancy has not changed' to deal with "Unknown".</t>
  </si>
  <si>
    <t>Updated the lay-out of the server expression of business rule 'observed agent delivery omc0105 observed agent identifier must be present in the list of the reporting population'. The meaning and the working have not changed.</t>
  </si>
  <si>
    <t>Updated server expression of 'protection provider omc0046 ultimate parent undertaking identifier mandatory for legal entity' to deal with "Unknown".</t>
  </si>
  <si>
    <t>Updated server expression of 'protection provider omc0047 immediate parent undertaking identifier mandatory for legal entity' to deal with "Unknown".</t>
  </si>
  <si>
    <t>Updated server expression of 'protection received etc0014 type of protection cannot change over time' to deal with "Unknown".</t>
  </si>
  <si>
    <t>type of protection</t>
  </si>
  <si>
    <t>Updated server expression of 'protection received omc0013 sum of allocated protection values shall not exceed the protection value' to deal with "Unknown".</t>
  </si>
  <si>
    <t>Updated the lay-out of the server expression of business rule 'protection received tpc0007 immovable property indicator*'. The meaning and the working have not changed.</t>
  </si>
  <si>
    <t>Updated the lay-out of the server expression of business rule 'protection received tpc0009 protection value "Non-applicable" when type of protection is "Financial guarantees other than credit derivatives"'. The meaning and the working have not changed.</t>
  </si>
  <si>
    <t>Updated server expression of 'protection received tpc0026 date of protection value at most reporting reference date' to deal with "Unknown".</t>
  </si>
  <si>
    <t>Updated server expression of 'quasi-corporation etc0039 date of enterprise size vs enterprise size' to deal with "Unknown".</t>
  </si>
  <si>
    <t>Updated the lay-out of the server expression of business rule 'quasi-corporation tpc0039 when quasi-corporation is foreign the legal form should correspond'. The meaning and the working have not changed.</t>
  </si>
  <si>
    <t>Updated server expression of 'quasi-corporation tpc0040 economic activity matches institutional sector' to deal with "Unknown".</t>
  </si>
  <si>
    <t>Updated server expression of 'quasi-corporation tpc0041 date of enterprise size earlier than reporting reference date' to deal with "Unknown".</t>
  </si>
  <si>
    <t>Updated the lay-out of the server expression of business rule 'reporting reference date dmc0001 last day of a quarter'. The meaning and the working have not changed.</t>
  </si>
  <si>
    <t>Erratum to previous release note #619. The release note incorectly stated that the business rule was renamed to 'financial data dmc0004 interest rate mandatory or non-applicable'. The correct name in the LDM is now 'financial data dmc0004 interest rate mandatory or non-applicable or unknown'.</t>
  </si>
  <si>
    <t>Erratum</t>
  </si>
  <si>
    <t>Renamed business rule 'financial data omc0029 default status of the instrument"Non-applicable" when default status of counterparty is not "Non-applicable"' to 'financial data omc0029 default status of the instrument "Non-applicable" when default status of counterparty is not "Non-applicable"'. Inserted a space befor the first double qoute (").</t>
  </si>
  <si>
    <t>Updated the server expression of business rule 'financial data omc0029 default status of the instrument "Non-applicable" when default status of counterparty is not "Non-applicable"' to deal with "Unknown". The previous change (#714) mentioned in the release notes did not make it into the LDM.</t>
  </si>
  <si>
    <t>Updated the server expression of business rule 'foreign legal entity omc0012 mandatory economic activity' to correctly indicate how to check if the counterparty is an observed agent.</t>
  </si>
  <si>
    <t>Updated the server expression of business rule 'instrument etc0020 interest rate at inception cannot change over time' as mentioned in release note #732. That change did not make it into the LDM.</t>
  </si>
  <si>
    <t>1.2.2</t>
  </si>
  <si>
    <r>
      <t xml:space="preserve">Erratum to the previous release notes #305 to #310. The old version incorrectly mentioned entity type 'protection provider risk data'. This has been replaced by the correct entity type 'protection provider </t>
    </r>
    <r>
      <rPr>
        <b/>
        <sz val="11"/>
        <color theme="1"/>
        <rFont val="Calibri"/>
        <family val="2"/>
        <scheme val="minor"/>
      </rPr>
      <t>default</t>
    </r>
    <r>
      <rPr>
        <sz val="11"/>
        <color theme="1"/>
        <rFont val="Calibri"/>
        <family val="2"/>
        <scheme val="minor"/>
      </rPr>
      <t xml:space="preserve"> data' in the lines mentioned. Thanks to ABN-AMRO for mentioning this.</t>
    </r>
  </si>
  <si>
    <t>Erratum to the previous release note #323. The old version incorrectly mentioned relationship type 'type of impairment classifies recognised instrument' as being removed. The correct relationship type that has actually been removed is 'ifrs9 stage classifies debtor-instrument data'.  Thanks to ABN-AMRO for mentioning this.</t>
  </si>
  <si>
    <t>List of changes in the reference data, distributed in the file "DNB # CRE # Business Terms</t>
  </si>
  <si>
    <t>List of changes to the data delivery agreement since version 0.7 of 23 March 2018</t>
  </si>
  <si>
    <t>Changed the content of Dutch and foreign legal form type as well as the used codes</t>
  </si>
  <si>
    <t>Shorted the name of 'energy label of real estate collateral' to 'energy label' including the abbreviations</t>
  </si>
  <si>
    <t>Added content to 'foreign legal form type' and added one 'Other' value applicable for legal forms in non-EU countries to the list which is used for AnaCredit</t>
  </si>
  <si>
    <t>Added sheets exit status, interest-only indicator and resident counterparty indicator to this file.</t>
  </si>
  <si>
    <t>Deleted reference entity 'quality of real estate collateral location'</t>
  </si>
  <si>
    <t>Updated 'attribute' and 'entity type' according to the newest version of the model</t>
  </si>
  <si>
    <t>Deleted value 'natural person' for the 'counterparty type indicator'</t>
  </si>
  <si>
    <t>Changed the value 'partnership' to 'quasi corporation' for the 'counterparty type indicator'</t>
  </si>
  <si>
    <t>Added ifrs9 stage as a reference entity</t>
  </si>
  <si>
    <t>Added three values to 'Dutch legal form type' concerning EU legal forms (SE, SCE and EESV)</t>
  </si>
  <si>
    <t>Added the reference 'current account type' to the data types sheet</t>
  </si>
  <si>
    <t>Changed the code belonging to amortisation type 'bullet' so that it's the same as in AnaCredit</t>
  </si>
  <si>
    <t>Added a lot of descriptions to the reference values</t>
  </si>
  <si>
    <t>Added sheet 'country' to the document as well as a reference in sheet 'datatypes'</t>
  </si>
  <si>
    <t>Deleted sheet 'debtor past due indicator' because it's not used in CRE</t>
  </si>
  <si>
    <t>Changed sheet 'Dutch legal entity indicator' to 'resident legal entity indicator' so that it is consistent to the used name in AnaCredit</t>
  </si>
  <si>
    <t>Added one value to 'Dutch legal form type' concerning an EU legal form (EGTC)</t>
  </si>
  <si>
    <t>Deleted value 'micro, small and medium-sized enterprise' of reference entity 'enterprise size'</t>
  </si>
  <si>
    <t>Added reference lists 'reference rate value' and 'maturity value'</t>
  </si>
  <si>
    <t>Added 2 reference lists 'currency' and 'economic activity'</t>
  </si>
  <si>
    <t>Added a new code, value and description to counterparty type indicator : cntpr_tp_ind_prt_of_lgl_ent for part of legal entity</t>
  </si>
  <si>
    <t>Deleted spreadsheet concerning 'resident counterparty indicator'</t>
  </si>
  <si>
    <t>Changed the name of 'foreign legal form type' to 'legal form type'</t>
  </si>
  <si>
    <t>Changed the name of 'dutch legal form type' to 'legal form type for quasi-corporations', deleted the values of legal form type for quasi-corporations which are not legal forms of quasi-corporations and added a new value 'foreign'</t>
  </si>
  <si>
    <t>Removed worksheet 'resident counterparty indicator'. Its function has been superceded by the domain 'counterparty type indicator'.</t>
  </si>
  <si>
    <t>Removed attribute type 'protection valuation approach at inception' from sheet 'attribute'. It should have been removed before publishing the model. Our thanks to ING for bringing this to our attention.</t>
  </si>
  <si>
    <t>The reference list 'default status' is split into 'default status of the counterparty' and 'default status of the instrument'. The list 'default status of the counterparty' is a subset of 'default status of the instrument'. The value "Non-applicable" is only valid for 'default status of the instrument'.</t>
  </si>
  <si>
    <t>Removed reference list 'ifrs9 stage'. It is no longer required for reporting.</t>
  </si>
  <si>
    <t>Added values €STR and SOFR to reference rate value type.</t>
  </si>
  <si>
    <t>Removed the following values from the list 'corep class'
- crp_clss_sa001 SA001 - Total
- crp_clss_irb001 IRB001 - Total with own estimates of LGD and/or conversion factors
- crp_clss_irb002 IRB002 - Total without own estimates of LGD or conversion factors
Total values cannot be reported on a granular level.</t>
  </si>
  <si>
    <t>Updated the name in the sheet datatypes (the table of contents) of the entry for 'status of forbearance and renegotiation'. It previously was called 'status of forbearance renegotiation'.</t>
  </si>
  <si>
    <t>Removed the sheet 'Dutch natural person indicator' because it is not used in CRE.</t>
  </si>
  <si>
    <t>Added value "accounting standard unknown" to 'accounting standard' with code "acct_std_unk" to facilitate reporting of unknown values.</t>
  </si>
  <si>
    <t>Added value "amortisation type unknown" to 'amortisation type' with code "amrtstn_tp_unk" to facilitate reporting of unknown values.</t>
  </si>
  <si>
    <t>Added value "corep class unknown" to 'corep class' with code "crp_clss_unk" to facilitate reporting of unknown values.</t>
  </si>
  <si>
    <t>Added value "country unknown" to 'country' with code "XU" to facilitate reporting of unknown values.</t>
  </si>
  <si>
    <t>Added value "currency unknown" to 'currency' with code "XUN" to facilitate reporting of unknown values.</t>
  </si>
  <si>
    <t>Added value "default status unknown" to 'default status of the counterparty' with code "dflt_st_unk" to facilitate reporting of unknown values.</t>
  </si>
  <si>
    <t>Added value "default status unknown" to 'default status of the instrument' with code "dflt_st_unk" to facilitate reporting of unknown values.</t>
  </si>
  <si>
    <t>Added value "economic activity unknown" to 'economic activity' with code "00" to facilitate reporting of unknown values.</t>
  </si>
  <si>
    <t>Added value "energy label unknown" to 'energy label' with code "enrg_lbl_unk" to facilitate reporting of unknown values.</t>
  </si>
  <si>
    <t>Added value "enterprise size unknown" to 'enterprise size' with code "entp_sz_unk" to facilitate reporting of unknown values.</t>
  </si>
  <si>
    <t>Added value "exit status unknown" to 'exit status' with code "exit_st_unk" to facilitate reporting of unknown values.</t>
  </si>
  <si>
    <t>Added value "institutional sector unknown" to 'institutional sector' with code "instnl_sectr_unk" to facilitate reporting of unknown values.</t>
  </si>
  <si>
    <t>Added value "interest rate reset frequency unknown" to 'interest rate reset frequency' with code "int_rate_rst_frq_unk" to facilitate reporting of unknown values.</t>
  </si>
  <si>
    <t>Added value "legal form type unknown" to 'legal form type' with code "XU000" to facilitate reporting of unknown values.</t>
  </si>
  <si>
    <t>Added value "legal form type for quasi-corporations unknown" to 'legal form type for quasi-corporations' with code "lgl_form_tp_for_qscrprtns_unk" to facilitate reporting of unknown values.</t>
  </si>
  <si>
    <t>Added value "parking space attached unknown" to 'parking space attached' with code "prkg_spc_atch_unk" to facilitate reporting of unknown values.</t>
  </si>
  <si>
    <t>Added value "payment frequency unknown" to 'payment frequency' with code "pymt_frq_unk" to facilitate reporting of unknown values.</t>
  </si>
  <si>
    <t>Added value "project finance loan status unknown" to 'project finance loan indicator' with code "prj_fnc_loan_ind_unk" to facilitate reporting of unknown values.</t>
  </si>
  <si>
    <t>Added value "protection valuation approach unknown" to 'protection valuation approach' with code "prot_val_aprch_unk" to facilitate reporting of unknown values.</t>
  </si>
  <si>
    <t>Added value "recourse unknown" to 'recourse indicator' with code "rcrs_ind_unk_unk" to facilitate reporting of unknown values.</t>
  </si>
  <si>
    <t>Added value "maturity unknown" to 'reference rate maturity type' with code "refr_rate_mat_tp_unk" to facilitate reporting of unknown values.</t>
  </si>
  <si>
    <t>Added value "reference rate value unknown" to 'reference rate value type' with code "refr_rate_val_tp_unk" to facilitate reporting of unknown values.</t>
  </si>
  <si>
    <t>Added value "special asset management unknown" to 'special asset management' with code "spcl_ast_mgt_unk" to facilitate reporting of unknown values.</t>
  </si>
  <si>
    <t>Added value "status of forbearance renegotiation unknown" to 'status of forbearance renegotiation' with code "st_of_frbrnc_and_rngtn_unk" to facilitate reporting of unknown values.</t>
  </si>
  <si>
    <t>Added value "type of impairment unknown" to 'type of impairment' with code "tp_of_imprm_unk" to facilitate reporting of unknown values.</t>
  </si>
  <si>
    <t>Added value "type of protection unknown" to 'type of protection' with code "tp_of_prot_unk" to facilitate reporting of unknown values.</t>
  </si>
  <si>
    <t>Added value "type of protection value unknown" to 'type of protection value' with code "tp_of_prot_val_unk" to facilitate reporting of unknown values.</t>
  </si>
  <si>
    <t>Added value "type of real estate collateral unknown" to 'type of real estate collateral' with code "tp_of_real_estate_clt_unk" to facilitate reporting of unknown values.</t>
  </si>
  <si>
    <t>Updated the content and column headings of the worksheet 'attribute' to conform to Ana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dd/mm/yyyy;@"/>
    <numFmt numFmtId="165" formatCode="dd/mm/yyyy"/>
  </numFmts>
  <fonts count="10" x14ac:knownFonts="1">
    <font>
      <sz val="11"/>
      <color theme="1"/>
      <name val="Calibri"/>
      <family val="2"/>
      <scheme val="minor"/>
    </font>
    <font>
      <sz val="11"/>
      <color theme="1"/>
      <name val="Calibri"/>
      <scheme val="minor"/>
    </font>
    <font>
      <sz val="11"/>
      <color theme="1"/>
      <name val="Calibri"/>
      <family val="2"/>
      <scheme val="minor"/>
    </font>
    <font>
      <b/>
      <sz val="11"/>
      <color theme="0"/>
      <name val="Calibri"/>
      <family val="2"/>
      <scheme val="minor"/>
    </font>
    <font>
      <sz val="11"/>
      <name val="Calibri"/>
      <family val="2"/>
      <scheme val="minor"/>
    </font>
    <font>
      <i/>
      <sz val="11"/>
      <color theme="1"/>
      <name val="Calibri"/>
      <family val="2"/>
      <scheme val="minor"/>
    </font>
    <font>
      <sz val="11"/>
      <color indexed="8"/>
      <name val="Calibri"/>
      <family val="2"/>
    </font>
    <font>
      <b/>
      <sz val="11"/>
      <color rgb="FFFF0000"/>
      <name val="Calibri"/>
      <family val="2"/>
      <scheme val="minor"/>
    </font>
    <font>
      <sz val="11"/>
      <color rgb="FF000000"/>
      <name val="Calibri"/>
      <family val="2"/>
      <scheme val="minor"/>
    </font>
    <font>
      <b/>
      <sz val="11"/>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theme="4"/>
        <bgColor theme="4"/>
      </patternFill>
    </fill>
  </fills>
  <borders count="5">
    <border>
      <left/>
      <right/>
      <top/>
      <bottom/>
      <diagonal/>
    </border>
    <border>
      <left/>
      <right/>
      <top style="thin">
        <color theme="4"/>
      </top>
      <bottom/>
      <diagonal/>
    </border>
    <border>
      <left/>
      <right style="thin">
        <color theme="4"/>
      </right>
      <top style="thin">
        <color theme="4"/>
      </top>
      <bottom/>
      <diagonal/>
    </border>
    <border>
      <left/>
      <right/>
      <top style="thin">
        <color rgb="FF5B9BD5"/>
      </top>
      <bottom/>
      <diagonal/>
    </border>
    <border>
      <left/>
      <right style="thin">
        <color rgb="FF5B9BD5"/>
      </right>
      <top style="thin">
        <color rgb="FF5B9BD5"/>
      </top>
      <bottom/>
      <diagonal/>
    </border>
  </borders>
  <cellStyleXfs count="1">
    <xf numFmtId="0" fontId="0" fillId="0" borderId="0"/>
  </cellStyleXfs>
  <cellXfs count="41">
    <xf numFmtId="0" fontId="0" fillId="0" borderId="0" xfId="0"/>
    <xf numFmtId="0" fontId="0" fillId="0" borderId="0" xfId="0" applyAlignment="1">
      <alignment vertical="top" wrapText="1"/>
    </xf>
    <xf numFmtId="0" fontId="0" fillId="0" borderId="0" xfId="0" applyAlignment="1">
      <alignment vertical="top"/>
    </xf>
    <xf numFmtId="0" fontId="0" fillId="0" borderId="0" xfId="0" applyAlignment="1">
      <alignment horizontal="right" vertical="top"/>
    </xf>
    <xf numFmtId="0" fontId="0" fillId="0" borderId="0" xfId="0" applyAlignment="1">
      <alignment horizontal="left" vertical="top" wrapText="1"/>
    </xf>
    <xf numFmtId="0" fontId="0" fillId="2" borderId="0" xfId="0" applyFill="1" applyAlignment="1">
      <alignment vertical="top" wrapText="1"/>
    </xf>
    <xf numFmtId="0" fontId="0" fillId="0" borderId="0" xfId="0" applyAlignment="1">
      <alignment horizontal="right" vertical="top" wrapText="1"/>
    </xf>
    <xf numFmtId="0" fontId="0" fillId="0" borderId="0" xfId="0" applyAlignment="1">
      <alignment horizontal="center" vertical="top"/>
    </xf>
    <xf numFmtId="0" fontId="0" fillId="0" borderId="0" xfId="0" applyAlignment="1">
      <alignment horizontal="left" vertical="top"/>
    </xf>
    <xf numFmtId="14" fontId="0" fillId="0" borderId="0" xfId="0" applyNumberFormat="1" applyAlignment="1">
      <alignment horizontal="center" vertical="top"/>
    </xf>
    <xf numFmtId="0" fontId="2" fillId="0" borderId="1" xfId="0" applyFont="1" applyBorder="1" applyAlignment="1">
      <alignment horizontal="right" vertical="top"/>
    </xf>
    <xf numFmtId="14" fontId="0" fillId="0" borderId="0" xfId="0" applyNumberFormat="1" applyAlignment="1">
      <alignment horizontal="center" vertical="top" wrapText="1"/>
    </xf>
    <xf numFmtId="14" fontId="0" fillId="0" borderId="0" xfId="0" applyNumberFormat="1" applyAlignment="1">
      <alignment horizontal="right" vertical="top"/>
    </xf>
    <xf numFmtId="0" fontId="0" fillId="0" borderId="1" xfId="0" applyBorder="1" applyAlignment="1">
      <alignment horizontal="right" vertical="top"/>
    </xf>
    <xf numFmtId="14" fontId="0" fillId="0" borderId="1" xfId="0" applyNumberFormat="1" applyBorder="1" applyAlignment="1">
      <alignment horizontal="center" vertical="top"/>
    </xf>
    <xf numFmtId="0" fontId="3" fillId="3" borderId="0" xfId="0" applyFont="1" applyFill="1" applyAlignment="1">
      <alignment horizontal="center" vertical="top"/>
    </xf>
    <xf numFmtId="0" fontId="3" fillId="3" borderId="0" xfId="0" applyFont="1" applyFill="1" applyAlignment="1">
      <alignment horizontal="left" vertical="top"/>
    </xf>
    <xf numFmtId="0" fontId="0" fillId="0" borderId="1" xfId="0" applyBorder="1" applyAlignment="1">
      <alignment horizontal="left" vertical="top" wrapText="1"/>
    </xf>
    <xf numFmtId="14" fontId="2" fillId="0" borderId="1" xfId="0" applyNumberFormat="1" applyFont="1" applyBorder="1" applyAlignment="1">
      <alignment horizontal="center" vertical="top"/>
    </xf>
    <xf numFmtId="0" fontId="4" fillId="0" borderId="0" xfId="0" applyFont="1" applyAlignment="1">
      <alignment vertical="top" wrapText="1"/>
    </xf>
    <xf numFmtId="0" fontId="0" fillId="0" borderId="0" xfId="0" applyAlignment="1">
      <alignment wrapText="1"/>
    </xf>
    <xf numFmtId="14" fontId="0" fillId="0" borderId="0" xfId="0" applyNumberFormat="1" applyAlignment="1">
      <alignment vertical="top"/>
    </xf>
    <xf numFmtId="0" fontId="3" fillId="3" borderId="0" xfId="0" applyFont="1" applyFill="1" applyAlignment="1">
      <alignment horizontal="center" vertical="top" wrapText="1"/>
    </xf>
    <xf numFmtId="0" fontId="0" fillId="0" borderId="0" xfId="0" applyAlignment="1">
      <alignment horizontal="center" vertical="top" wrapText="1"/>
    </xf>
    <xf numFmtId="164" fontId="0" fillId="0" borderId="0" xfId="0" applyNumberFormat="1" applyAlignment="1">
      <alignment vertical="top"/>
    </xf>
    <xf numFmtId="164" fontId="4" fillId="0" borderId="0" xfId="0" applyNumberFormat="1" applyFont="1" applyAlignment="1">
      <alignment vertical="top"/>
    </xf>
    <xf numFmtId="164" fontId="0" fillId="0" borderId="0" xfId="0" applyNumberFormat="1" applyAlignment="1">
      <alignment vertical="top" wrapText="1"/>
    </xf>
    <xf numFmtId="0" fontId="0" fillId="0" borderId="2" xfId="0" applyBorder="1" applyAlignment="1">
      <alignment vertical="top" wrapText="1"/>
    </xf>
    <xf numFmtId="0" fontId="6" fillId="0" borderId="0" xfId="0" applyFont="1" applyAlignment="1">
      <alignment vertical="top" wrapText="1"/>
    </xf>
    <xf numFmtId="165" fontId="0" fillId="0" borderId="1" xfId="0" applyNumberFormat="1" applyBorder="1" applyAlignment="1">
      <alignment horizontal="center" vertical="top"/>
    </xf>
    <xf numFmtId="0" fontId="8" fillId="0" borderId="0" xfId="0" applyFont="1" applyAlignment="1">
      <alignment vertical="top" wrapText="1"/>
    </xf>
    <xf numFmtId="0" fontId="6" fillId="0" borderId="0" xfId="0" applyFont="1"/>
    <xf numFmtId="0" fontId="6" fillId="0" borderId="3" xfId="0" applyFont="1" applyBorder="1" applyAlignment="1">
      <alignment vertical="top" wrapText="1"/>
    </xf>
    <xf numFmtId="0" fontId="6" fillId="0" borderId="4" xfId="0" applyFont="1" applyBorder="1" applyAlignment="1">
      <alignment vertical="top" wrapText="1"/>
    </xf>
    <xf numFmtId="165" fontId="0" fillId="0" borderId="0" xfId="0" applyNumberFormat="1" applyAlignment="1">
      <alignment horizontal="center" vertical="top"/>
    </xf>
    <xf numFmtId="165" fontId="0" fillId="0" borderId="0" xfId="0" applyNumberFormat="1" applyAlignment="1">
      <alignment horizontal="center" vertical="top" wrapText="1"/>
    </xf>
    <xf numFmtId="0" fontId="0" fillId="0" borderId="1" xfId="0" applyBorder="1" applyAlignment="1">
      <alignment vertical="top" wrapText="1"/>
    </xf>
    <xf numFmtId="0" fontId="2" fillId="0" borderId="1" xfId="0" applyFont="1" applyBorder="1" applyAlignment="1">
      <alignment horizontal="left" vertical="top" wrapText="1"/>
    </xf>
    <xf numFmtId="165" fontId="2" fillId="0" borderId="1" xfId="0" applyNumberFormat="1" applyFont="1" applyBorder="1" applyAlignment="1">
      <alignment horizontal="center" vertical="top"/>
    </xf>
    <xf numFmtId="0" fontId="1" fillId="0" borderId="1" xfId="0" applyFont="1" applyBorder="1" applyAlignment="1">
      <alignment horizontal="right" vertical="top"/>
    </xf>
    <xf numFmtId="165" fontId="1" fillId="0" borderId="1" xfId="0" applyNumberFormat="1" applyFont="1" applyBorder="1" applyAlignment="1">
      <alignment horizontal="center" vertical="top"/>
    </xf>
  </cellXfs>
  <cellStyles count="1">
    <cellStyle name="Normal" xfId="0" builtinId="0"/>
  </cellStyles>
  <dxfs count="23">
    <dxf>
      <font>
        <b val="0"/>
        <i val="0"/>
        <strike val="0"/>
        <condense val="0"/>
        <extend val="0"/>
        <outline val="0"/>
        <shadow val="0"/>
        <u val="none"/>
        <vertAlign val="baseline"/>
        <sz val="11"/>
        <color theme="1"/>
        <name val="Calibri"/>
        <scheme val="minor"/>
      </font>
      <alignment horizontal="left" vertical="top" textRotation="0" wrapText="1"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numFmt numFmtId="165" formatCode="dd/mm/yyyy"/>
      <alignment horizontal="center" vertical="top" textRotation="0" wrapText="0"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alignment horizontal="right" vertical="top" textRotation="0" wrapText="0" indent="0" justifyLastLine="0" shrinkToFit="0" readingOrder="0"/>
      <border diagonalUp="0" diagonalDown="0">
        <left/>
        <right/>
        <top style="thin">
          <color theme="4"/>
        </top>
        <bottom/>
        <vertical/>
        <horizontal/>
      </border>
    </dxf>
    <dxf>
      <font>
        <b val="0"/>
        <i val="0"/>
        <strike val="0"/>
        <condense val="0"/>
        <extend val="0"/>
        <outline val="0"/>
        <shadow val="0"/>
        <u val="none"/>
        <vertAlign val="baseline"/>
        <sz val="11"/>
        <color theme="1"/>
        <name val="Calibri"/>
        <scheme val="minor"/>
      </font>
      <alignment horizontal="right" vertical="top" textRotation="0" wrapText="0" indent="0" justifyLastLine="0" shrinkToFit="0" readingOrder="0"/>
      <border diagonalUp="0" diagonalDown="0">
        <left/>
        <right/>
        <top style="thin">
          <color theme="4"/>
        </top>
        <bottom/>
        <vertical/>
        <horizontal/>
      </border>
    </dxf>
    <dxf>
      <border outline="0">
        <left style="thin">
          <color theme="4"/>
        </left>
        <right style="thin">
          <color theme="4"/>
        </right>
        <top style="thin">
          <color theme="4"/>
        </top>
      </border>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general" vertical="top" textRotation="0" wrapText="1" indent="0" justifyLastLine="0" shrinkToFit="0" readingOrder="0"/>
    </dxf>
    <dxf>
      <alignment horizontal="right" vertical="top" textRotation="0" wrapText="0" indent="0" justifyLastLine="0" shrinkToFit="0" readingOrder="0"/>
    </dxf>
    <dxf>
      <numFmt numFmtId="164" formatCode="dd/mm/yyyy;@"/>
      <alignment horizontal="general" vertical="top" textRotation="0" wrapText="0" indent="0" justifyLastLine="0" shrinkToFit="0" readingOrder="0"/>
    </dxf>
    <dxf>
      <alignment vertical="top" textRotation="0" indent="0" justifyLastLine="0" shrinkToFit="0" readingOrder="0"/>
    </dxf>
    <dxf>
      <alignment vertical="top" textRotation="0" indent="0" justifyLastLine="0" shrinkToFit="0" readingOrder="0"/>
    </dxf>
    <dxf>
      <alignment horizontal="left" vertical="top" textRotation="0" wrapText="1" indent="0" justifyLastLine="0" shrinkToFit="0" readingOrder="0"/>
    </dxf>
    <dxf>
      <numFmt numFmtId="165" formatCode="dd/mm/yyyy"/>
      <alignment horizontal="center" vertical="top" textRotation="0" wrapText="0" indent="0" justifyLastLine="0" shrinkToFit="0" readingOrder="0"/>
    </dxf>
    <dxf>
      <alignment horizontal="right" vertical="top" textRotation="0" wrapText="0" indent="0" justifyLastLine="0" shrinkToFit="0" readingOrder="0"/>
    </dxf>
    <dxf>
      <alignment horizontal="right" vertical="top" textRotation="0" wrapText="0" indent="0" justifyLastLine="0" shrinkToFit="0" readingOrder="0"/>
    </dxf>
    <dxf>
      <alignment horizontal="left" vertical="top" textRotation="0" wrapText="1" indent="0" justifyLastLine="0" shrinkToFit="0" readingOrder="0"/>
    </dxf>
    <dxf>
      <numFmt numFmtId="165" formatCode="dd/mm/yyyy"/>
      <alignment horizontal="center" vertical="top" textRotation="0" wrapText="1" indent="0" justifyLastLine="0" shrinkToFit="0" readingOrder="0"/>
    </dxf>
    <dxf>
      <alignment horizontal="right" vertical="top" textRotation="0" wrapText="1" indent="0" justifyLastLine="0" shrinkToFit="0" readingOrder="0"/>
    </dxf>
    <dxf>
      <alignment horizontal="left" vertical="top" textRotation="0" wrapText="1" indent="0" justifyLastLine="0" shrinkToFit="0" readingOrder="0"/>
    </dxf>
    <dxf>
      <alignment horizontal="left" vertical="top" textRotation="0" wrapText="1" indent="0" justifyLastLine="0" shrinkToFit="0" readingOrder="0"/>
    </dxf>
  </dxfs>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Table3" displayName="Table3" ref="B2:D12" totalsRowShown="0" headerRowDxfId="22" dataDxfId="21">
  <autoFilter ref="B2:D12" xr:uid="{00000000-0009-0000-0100-000004000000}"/>
  <tableColumns count="3">
    <tableColumn id="1" xr3:uid="{00000000-0010-0000-0000-000001000000}" name="Version" dataDxfId="20"/>
    <tableColumn id="2" xr3:uid="{00000000-0010-0000-0000-000002000000}" name="Release date" dataDxfId="19"/>
    <tableColumn id="3" xr3:uid="{00000000-0010-0000-0000-000003000000}" name="Description" dataDxfId="18"/>
  </tableColumns>
  <tableStyleInfo name="TableStyleLight9"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Release_notes_DDA" displayName="Release_notes_DDA" ref="B2:E26" totalsRowShown="0">
  <autoFilter ref="B2:E26" xr:uid="{00000000-0009-0000-0100-000002000000}"/>
  <tableColumns count="4">
    <tableColumn id="1" xr3:uid="{00000000-0010-0000-0100-000001000000}" name="#" dataDxfId="17"/>
    <tableColumn id="4" xr3:uid="{00000000-0010-0000-0100-000004000000}" name="version" dataDxfId="16"/>
    <tableColumn id="2" xr3:uid="{00000000-0010-0000-0100-000002000000}" name="date" dataDxfId="15"/>
    <tableColumn id="3" xr3:uid="{00000000-0010-0000-0100-000003000000}" name="List of changes to the data delivery agreement since version 0.7 of 23 maart 2018" dataDxfId="14"/>
  </tableColumns>
  <tableStyleInfo name="TableStyleLight9"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2000000}" name="Table1" displayName="Table1" ref="B2:I786" totalsRowShown="0" dataDxfId="13">
  <autoFilter ref="B2:I786" xr:uid="{00000000-0009-0000-0100-000001000000}"/>
  <tableColumns count="8">
    <tableColumn id="1" xr3:uid="{00000000-0010-0000-0200-000001000000}" name="#" dataDxfId="12"/>
    <tableColumn id="2" xr3:uid="{00000000-0010-0000-0200-000002000000}" name="date" dataDxfId="11"/>
    <tableColumn id="3" xr3:uid="{00000000-0010-0000-0200-000003000000}" name="version" dataDxfId="10"/>
    <tableColumn id="4" xr3:uid="{00000000-0010-0000-0200-000004000000}" name="Description" dataDxfId="9"/>
    <tableColumn id="8" xr3:uid="{C7BB1C8D-528D-446F-BC52-F26D70FA8836}" name="Action" dataDxfId="8"/>
    <tableColumn id="5" xr3:uid="{0F0FAD0E-5418-4AC6-8888-F8CCE88CDB01}" name="Element of LDM" dataDxfId="7"/>
    <tableColumn id="6" xr3:uid="{9AC0498C-E894-456A-A6B4-E63C5D6FEDC6}" name="Entity type" dataDxfId="6"/>
    <tableColumn id="7" xr3:uid="{09981FA5-8343-4D92-AEC8-200996BC9713}" name="Attribute" dataDxfId="5"/>
  </tableColumns>
  <tableStyleInfo name="TableStyleLight9"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3000000}" name="Table4" displayName="Table4" ref="B4:E65" totalsRowShown="0" tableBorderDxfId="4">
  <autoFilter ref="B4:E65" xr:uid="{00000000-0009-0000-0100-000003000000}"/>
  <tableColumns count="4">
    <tableColumn id="1" xr3:uid="{00000000-0010-0000-0300-000001000000}" name="#" dataDxfId="3"/>
    <tableColumn id="2" xr3:uid="{00000000-0010-0000-0300-000002000000}" name="version" dataDxfId="2"/>
    <tableColumn id="3" xr3:uid="{00000000-0010-0000-0300-000003000000}" name="date" dataDxfId="1"/>
    <tableColumn id="4" xr3:uid="{00000000-0010-0000-0300-000004000000}" name="List of changes to the data delivery agreement since version 0.7 of 23 March 2018" dataDxfId="0"/>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4" Type="http://schemas.openxmlformats.org/officeDocument/2006/relationships/table" Target="../tables/table2.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4" Type="http://schemas.openxmlformats.org/officeDocument/2006/relationships/table" Target="../tables/table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D12"/>
  <sheetViews>
    <sheetView topLeftCell="A10" workbookViewId="0">
      <selection activeCell="D12" sqref="D12"/>
    </sheetView>
  </sheetViews>
  <sheetFormatPr defaultRowHeight="15" x14ac:dyDescent="0.25"/>
  <cols>
    <col min="2" max="2" width="10" customWidth="1"/>
    <col min="3" max="3" width="14.5703125" customWidth="1"/>
    <col min="4" max="4" width="49.140625" customWidth="1"/>
  </cols>
  <sheetData>
    <row r="2" spans="2:4" x14ac:dyDescent="0.25">
      <c r="B2" s="4" t="s">
        <v>0</v>
      </c>
      <c r="C2" s="4" t="s">
        <v>1</v>
      </c>
      <c r="D2" s="4" t="s">
        <v>2</v>
      </c>
    </row>
    <row r="3" spans="2:4" ht="45" x14ac:dyDescent="0.25">
      <c r="B3" s="6" t="s">
        <v>3</v>
      </c>
      <c r="C3" s="11">
        <v>43182</v>
      </c>
      <c r="D3" s="4" t="s">
        <v>4</v>
      </c>
    </row>
    <row r="4" spans="2:4" ht="45" x14ac:dyDescent="0.25">
      <c r="B4" s="6" t="s">
        <v>5</v>
      </c>
      <c r="C4" s="11">
        <v>43238</v>
      </c>
      <c r="D4" s="4" t="s">
        <v>6</v>
      </c>
    </row>
    <row r="5" spans="2:4" ht="45" x14ac:dyDescent="0.25">
      <c r="B5" s="6" t="s">
        <v>7</v>
      </c>
      <c r="C5" s="11">
        <v>43308</v>
      </c>
      <c r="D5" s="4" t="s">
        <v>8</v>
      </c>
    </row>
    <row r="6" spans="2:4" ht="45" x14ac:dyDescent="0.25">
      <c r="B6" s="6" t="s">
        <v>9</v>
      </c>
      <c r="C6" s="11">
        <v>43355</v>
      </c>
      <c r="D6" s="4" t="s">
        <v>10</v>
      </c>
    </row>
    <row r="7" spans="2:4" ht="30" x14ac:dyDescent="0.25">
      <c r="B7" s="6" t="s">
        <v>11</v>
      </c>
      <c r="C7" s="11">
        <v>43454</v>
      </c>
      <c r="D7" s="4" t="s">
        <v>12</v>
      </c>
    </row>
    <row r="8" spans="2:4" ht="30" x14ac:dyDescent="0.25">
      <c r="B8" s="6" t="s">
        <v>13</v>
      </c>
      <c r="C8" s="11">
        <v>43481</v>
      </c>
      <c r="D8" s="4" t="s">
        <v>14</v>
      </c>
    </row>
    <row r="9" spans="2:4" ht="45" x14ac:dyDescent="0.25">
      <c r="B9" s="6" t="s">
        <v>15</v>
      </c>
      <c r="C9" s="11">
        <v>43537</v>
      </c>
      <c r="D9" s="4" t="s">
        <v>16</v>
      </c>
    </row>
    <row r="10" spans="2:4" ht="135" x14ac:dyDescent="0.25">
      <c r="B10" s="6" t="s">
        <v>17</v>
      </c>
      <c r="C10" s="11">
        <v>44454</v>
      </c>
      <c r="D10" s="4" t="s">
        <v>18</v>
      </c>
    </row>
    <row r="11" spans="2:4" ht="30" x14ac:dyDescent="0.25">
      <c r="B11" s="6" t="s">
        <v>17</v>
      </c>
      <c r="C11" s="11">
        <v>44454</v>
      </c>
      <c r="D11" s="4" t="s">
        <v>19</v>
      </c>
    </row>
    <row r="12" spans="2:4" ht="105" x14ac:dyDescent="0.25">
      <c r="B12" s="6" t="s">
        <v>20</v>
      </c>
      <c r="C12" s="35">
        <v>44461</v>
      </c>
      <c r="D12" s="4" t="s">
        <v>21</v>
      </c>
    </row>
  </sheetData>
  <pageMargins left="0.70866141732283505" right="0.70866141732283505" top="1" bottom="1.5" header="0.31496062992126" footer="0.31496062992126"/>
  <pageSetup paperSize="9" orientation="portrait" r:id="rId1"/>
  <headerFooter>
    <oddHeader>&amp;R&amp;6&amp;G
 &amp;L&amp;"Calibri"&amp;10&amp;K2FB5E4| DNB UNRESTRICTED |&amp;1#</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26"/>
  <sheetViews>
    <sheetView topLeftCell="A16" workbookViewId="0">
      <selection activeCell="B21" sqref="B21"/>
    </sheetView>
  </sheetViews>
  <sheetFormatPr defaultColWidth="9.140625" defaultRowHeight="15" x14ac:dyDescent="0.25"/>
  <cols>
    <col min="1" max="1" width="9.140625" style="8"/>
    <col min="2" max="2" width="4.140625" style="3" customWidth="1"/>
    <col min="3" max="3" width="9.28515625" style="3" customWidth="1"/>
    <col min="4" max="4" width="10.42578125" style="7" bestFit="1" customWidth="1"/>
    <col min="5" max="5" width="74.85546875" style="8" bestFit="1" customWidth="1"/>
    <col min="6" max="16384" width="9.140625" style="8"/>
  </cols>
  <sheetData>
    <row r="2" spans="2:5" x14ac:dyDescent="0.25">
      <c r="B2" s="8" t="s">
        <v>22</v>
      </c>
      <c r="C2" s="23" t="s">
        <v>23</v>
      </c>
      <c r="D2" s="7" t="s">
        <v>24</v>
      </c>
      <c r="E2" s="8" t="s">
        <v>25</v>
      </c>
    </row>
    <row r="3" spans="2:5" ht="30" x14ac:dyDescent="0.25">
      <c r="B3" s="3">
        <v>1</v>
      </c>
      <c r="C3" s="3" t="s">
        <v>7</v>
      </c>
      <c r="D3" s="9">
        <v>43304</v>
      </c>
      <c r="E3" s="4" t="s">
        <v>26</v>
      </c>
    </row>
    <row r="4" spans="2:5" x14ac:dyDescent="0.25">
      <c r="B4" s="3">
        <v>2</v>
      </c>
      <c r="C4" s="3" t="s">
        <v>7</v>
      </c>
      <c r="D4" s="9">
        <v>43307</v>
      </c>
      <c r="E4" s="4" t="s">
        <v>27</v>
      </c>
    </row>
    <row r="5" spans="2:5" ht="30" x14ac:dyDescent="0.25">
      <c r="B5" s="3">
        <v>3</v>
      </c>
      <c r="C5" s="3" t="s">
        <v>7</v>
      </c>
      <c r="D5" s="9">
        <v>43307</v>
      </c>
      <c r="E5" s="4" t="s">
        <v>28</v>
      </c>
    </row>
    <row r="6" spans="2:5" x14ac:dyDescent="0.25">
      <c r="B6" s="3">
        <v>4</v>
      </c>
      <c r="C6" s="3" t="s">
        <v>9</v>
      </c>
      <c r="D6" s="9">
        <v>43416</v>
      </c>
      <c r="E6" s="4" t="s">
        <v>29</v>
      </c>
    </row>
    <row r="7" spans="2:5" x14ac:dyDescent="0.25">
      <c r="B7" s="3">
        <v>5</v>
      </c>
      <c r="C7" s="3" t="s">
        <v>9</v>
      </c>
      <c r="D7" s="9">
        <v>43416</v>
      </c>
      <c r="E7" s="4" t="s">
        <v>30</v>
      </c>
    </row>
    <row r="8" spans="2:5" ht="30" x14ac:dyDescent="0.25">
      <c r="B8" s="3">
        <v>6</v>
      </c>
      <c r="C8" s="3" t="s">
        <v>9</v>
      </c>
      <c r="D8" s="9">
        <v>43416</v>
      </c>
      <c r="E8" s="4" t="s">
        <v>31</v>
      </c>
    </row>
    <row r="9" spans="2:5" ht="30" x14ac:dyDescent="0.25">
      <c r="B9" s="3">
        <v>7</v>
      </c>
      <c r="C9" s="3" t="s">
        <v>9</v>
      </c>
      <c r="D9" s="9">
        <v>43416</v>
      </c>
      <c r="E9" s="4" t="s">
        <v>32</v>
      </c>
    </row>
    <row r="10" spans="2:5" ht="30" x14ac:dyDescent="0.25">
      <c r="B10" s="3">
        <v>8</v>
      </c>
      <c r="C10" s="3" t="s">
        <v>11</v>
      </c>
      <c r="D10" s="9">
        <v>43440</v>
      </c>
      <c r="E10" s="4" t="s">
        <v>33</v>
      </c>
    </row>
    <row r="11" spans="2:5" ht="30" x14ac:dyDescent="0.25">
      <c r="B11" s="3">
        <v>9</v>
      </c>
      <c r="C11" s="3" t="s">
        <v>11</v>
      </c>
      <c r="D11" s="9">
        <v>43445</v>
      </c>
      <c r="E11" s="4" t="s">
        <v>34</v>
      </c>
    </row>
    <row r="12" spans="2:5" ht="60" x14ac:dyDescent="0.25">
      <c r="B12" s="3">
        <v>10</v>
      </c>
      <c r="C12" s="3" t="s">
        <v>15</v>
      </c>
      <c r="D12" s="9">
        <v>43536</v>
      </c>
      <c r="E12" s="4" t="s">
        <v>35</v>
      </c>
    </row>
    <row r="13" spans="2:5" ht="90" x14ac:dyDescent="0.25">
      <c r="B13" s="3">
        <v>11</v>
      </c>
      <c r="C13" s="3" t="s">
        <v>15</v>
      </c>
      <c r="D13" s="9">
        <v>43537</v>
      </c>
      <c r="E13" s="4" t="s">
        <v>36</v>
      </c>
    </row>
    <row r="14" spans="2:5" ht="30" x14ac:dyDescent="0.25">
      <c r="B14" s="10">
        <v>12</v>
      </c>
      <c r="C14" s="3" t="s">
        <v>15</v>
      </c>
      <c r="D14" s="9">
        <v>43537</v>
      </c>
      <c r="E14" s="4" t="s">
        <v>37</v>
      </c>
    </row>
    <row r="15" spans="2:5" ht="45" x14ac:dyDescent="0.25">
      <c r="B15" s="3">
        <v>13</v>
      </c>
      <c r="C15" s="3" t="s">
        <v>15</v>
      </c>
      <c r="D15" s="9">
        <v>43537</v>
      </c>
      <c r="E15" s="17" t="s">
        <v>38</v>
      </c>
    </row>
    <row r="16" spans="2:5" ht="45" x14ac:dyDescent="0.25">
      <c r="B16" s="3">
        <v>14</v>
      </c>
      <c r="C16" s="3" t="s">
        <v>39</v>
      </c>
      <c r="D16" s="12">
        <v>43584</v>
      </c>
      <c r="E16" s="4" t="s">
        <v>40</v>
      </c>
    </row>
    <row r="17" spans="2:5" ht="30" x14ac:dyDescent="0.25">
      <c r="B17" s="3">
        <v>15</v>
      </c>
      <c r="C17" s="3" t="s">
        <v>39</v>
      </c>
      <c r="D17" s="12">
        <v>43586</v>
      </c>
      <c r="E17" s="4" t="s">
        <v>41</v>
      </c>
    </row>
    <row r="18" spans="2:5" x14ac:dyDescent="0.25">
      <c r="B18" s="3">
        <v>16</v>
      </c>
      <c r="C18" s="3" t="s">
        <v>39</v>
      </c>
      <c r="D18" s="9">
        <v>43594</v>
      </c>
      <c r="E18" s="4" t="s">
        <v>42</v>
      </c>
    </row>
    <row r="19" spans="2:5" ht="30" x14ac:dyDescent="0.25">
      <c r="B19" s="3">
        <v>17</v>
      </c>
      <c r="C19" s="3" t="s">
        <v>39</v>
      </c>
      <c r="D19" s="9">
        <v>43594</v>
      </c>
      <c r="E19" s="4" t="s">
        <v>43</v>
      </c>
    </row>
    <row r="20" spans="2:5" ht="45" x14ac:dyDescent="0.25">
      <c r="B20" s="3">
        <v>18</v>
      </c>
      <c r="C20" s="3" t="s">
        <v>44</v>
      </c>
      <c r="D20" s="9">
        <v>43804</v>
      </c>
      <c r="E20" s="4" t="s">
        <v>45</v>
      </c>
    </row>
    <row r="21" spans="2:5" ht="30" x14ac:dyDescent="0.25">
      <c r="B21" s="3">
        <v>19</v>
      </c>
      <c r="C21" s="3" t="s">
        <v>17</v>
      </c>
      <c r="D21" s="34">
        <v>44440</v>
      </c>
      <c r="E21" s="4" t="s">
        <v>46</v>
      </c>
    </row>
    <row r="22" spans="2:5" ht="30" x14ac:dyDescent="0.25">
      <c r="B22" s="3">
        <v>20</v>
      </c>
      <c r="C22" s="3" t="s">
        <v>17</v>
      </c>
      <c r="D22" s="34">
        <v>44440</v>
      </c>
      <c r="E22" s="4" t="s">
        <v>47</v>
      </c>
    </row>
    <row r="23" spans="2:5" ht="30" x14ac:dyDescent="0.25">
      <c r="B23" s="3">
        <v>21</v>
      </c>
      <c r="C23" s="3" t="s">
        <v>17</v>
      </c>
      <c r="D23" s="34">
        <v>44440</v>
      </c>
      <c r="E23" s="4" t="s">
        <v>48</v>
      </c>
    </row>
    <row r="24" spans="2:5" x14ac:dyDescent="0.25">
      <c r="B24" s="3">
        <v>22</v>
      </c>
      <c r="C24" s="3" t="s">
        <v>17</v>
      </c>
      <c r="D24" s="34">
        <v>44445</v>
      </c>
      <c r="E24" s="4" t="s">
        <v>49</v>
      </c>
    </row>
    <row r="25" spans="2:5" ht="90" x14ac:dyDescent="0.25">
      <c r="B25" s="3">
        <v>23</v>
      </c>
      <c r="C25" s="3" t="s">
        <v>17</v>
      </c>
      <c r="D25" s="34">
        <v>44445</v>
      </c>
      <c r="E25" s="4" t="s">
        <v>50</v>
      </c>
    </row>
    <row r="26" spans="2:5" ht="135" x14ac:dyDescent="0.25">
      <c r="B26" s="3">
        <v>24</v>
      </c>
      <c r="C26" s="3" t="s">
        <v>17</v>
      </c>
      <c r="D26" s="34">
        <v>44445</v>
      </c>
      <c r="E26" s="4" t="s">
        <v>51</v>
      </c>
    </row>
  </sheetData>
  <pageMargins left="0.70866141732283505" right="0.70866141732283505" top="1" bottom="1.5" header="0.31496062992126" footer="0.31496062992126"/>
  <pageSetup paperSize="9" orientation="portrait" r:id="rId1"/>
  <headerFooter>
    <oddHeader>&amp;R&amp;6&amp;G
 &amp;L&amp;"Calibri"&amp;10&amp;K2FB5E4| DNB UNRESTRICTED |&amp;1#</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B2:N786"/>
  <sheetViews>
    <sheetView tabSelected="1" topLeftCell="A325" zoomScaleNormal="100" workbookViewId="0">
      <selection activeCell="A331" sqref="A331:XFD331"/>
    </sheetView>
  </sheetViews>
  <sheetFormatPr defaultRowHeight="15" x14ac:dyDescent="0.25"/>
  <cols>
    <col min="2" max="2" width="4.28515625" bestFit="1" customWidth="1"/>
    <col min="3" max="3" width="11.28515625" bestFit="1" customWidth="1"/>
    <col min="4" max="4" width="9.140625" customWidth="1"/>
    <col min="5" max="5" width="89.85546875" style="1" customWidth="1"/>
    <col min="6" max="6" width="17.5703125" bestFit="1" customWidth="1"/>
    <col min="7" max="7" width="21.85546875" customWidth="1"/>
    <col min="8" max="8" width="31.7109375" customWidth="1"/>
    <col min="9" max="9" width="28.28515625" customWidth="1"/>
    <col min="11" max="11" width="18.85546875" customWidth="1"/>
  </cols>
  <sheetData>
    <row r="2" spans="2:9" x14ac:dyDescent="0.25">
      <c r="B2" t="s">
        <v>22</v>
      </c>
      <c r="C2" t="s">
        <v>24</v>
      </c>
      <c r="D2" t="s">
        <v>23</v>
      </c>
      <c r="E2" s="1" t="s">
        <v>2</v>
      </c>
      <c r="F2" s="1" t="s">
        <v>52</v>
      </c>
      <c r="G2" s="20" t="s">
        <v>53</v>
      </c>
      <c r="H2" s="20" t="s">
        <v>54</v>
      </c>
      <c r="I2" s="20" t="s">
        <v>55</v>
      </c>
    </row>
    <row r="3" spans="2:9" ht="30" x14ac:dyDescent="0.25">
      <c r="B3" s="2">
        <v>1</v>
      </c>
      <c r="C3" s="24">
        <v>43213</v>
      </c>
      <c r="D3" s="3" t="s">
        <v>5</v>
      </c>
      <c r="E3" s="1" t="s">
        <v>56</v>
      </c>
      <c r="F3" s="1" t="s">
        <v>57</v>
      </c>
      <c r="G3" s="1" t="s">
        <v>58</v>
      </c>
      <c r="H3" s="1" t="s">
        <v>59</v>
      </c>
      <c r="I3" s="1"/>
    </row>
    <row r="4" spans="2:9" ht="30" x14ac:dyDescent="0.25">
      <c r="B4" s="2">
        <v>2</v>
      </c>
      <c r="C4" s="24">
        <v>43213</v>
      </c>
      <c r="D4" s="3" t="s">
        <v>5</v>
      </c>
      <c r="E4" s="1" t="s">
        <v>60</v>
      </c>
      <c r="F4" s="1" t="s">
        <v>57</v>
      </c>
      <c r="G4" s="1" t="s">
        <v>58</v>
      </c>
      <c r="H4" s="1" t="s">
        <v>61</v>
      </c>
      <c r="I4" s="1" t="s">
        <v>62</v>
      </c>
    </row>
    <row r="5" spans="2:9" x14ac:dyDescent="0.25">
      <c r="B5" s="2">
        <v>3</v>
      </c>
      <c r="C5" s="24">
        <v>43213</v>
      </c>
      <c r="D5" s="3" t="s">
        <v>5</v>
      </c>
      <c r="E5" s="1" t="s">
        <v>63</v>
      </c>
      <c r="F5" s="1" t="s">
        <v>64</v>
      </c>
      <c r="G5" s="1" t="s">
        <v>58</v>
      </c>
      <c r="H5" s="1" t="s">
        <v>65</v>
      </c>
      <c r="I5" s="1" t="s">
        <v>66</v>
      </c>
    </row>
    <row r="6" spans="2:9" ht="30" x14ac:dyDescent="0.25">
      <c r="B6" s="2">
        <v>4</v>
      </c>
      <c r="C6" s="24">
        <v>43213</v>
      </c>
      <c r="D6" s="3" t="s">
        <v>5</v>
      </c>
      <c r="E6" s="1" t="s">
        <v>67</v>
      </c>
      <c r="F6" s="1" t="s">
        <v>68</v>
      </c>
      <c r="G6" s="1" t="s">
        <v>58</v>
      </c>
      <c r="H6" s="1" t="s">
        <v>69</v>
      </c>
      <c r="I6" s="1" t="s">
        <v>62</v>
      </c>
    </row>
    <row r="7" spans="2:9" x14ac:dyDescent="0.25">
      <c r="B7" s="2">
        <v>5</v>
      </c>
      <c r="C7" s="24">
        <v>43213</v>
      </c>
      <c r="D7" s="3" t="s">
        <v>5</v>
      </c>
      <c r="E7" s="1" t="s">
        <v>70</v>
      </c>
      <c r="F7" s="1" t="s">
        <v>68</v>
      </c>
      <c r="G7" s="1" t="s">
        <v>58</v>
      </c>
      <c r="H7" s="1"/>
      <c r="I7" s="1" t="s">
        <v>71</v>
      </c>
    </row>
    <row r="8" spans="2:9" ht="30" x14ac:dyDescent="0.25">
      <c r="B8" s="2">
        <v>6</v>
      </c>
      <c r="C8" s="24">
        <v>43213</v>
      </c>
      <c r="D8" s="3" t="s">
        <v>5</v>
      </c>
      <c r="E8" s="1" t="s">
        <v>72</v>
      </c>
      <c r="F8" s="1" t="s">
        <v>68</v>
      </c>
      <c r="G8" s="1" t="s">
        <v>58</v>
      </c>
      <c r="H8" s="1" t="s">
        <v>59</v>
      </c>
      <c r="I8" s="1" t="s">
        <v>73</v>
      </c>
    </row>
    <row r="9" spans="2:9" x14ac:dyDescent="0.25">
      <c r="B9" s="2">
        <v>7</v>
      </c>
      <c r="C9" s="24">
        <v>43213</v>
      </c>
      <c r="D9" s="3" t="s">
        <v>5</v>
      </c>
      <c r="E9" s="1" t="s">
        <v>74</v>
      </c>
      <c r="F9" s="1" t="s">
        <v>64</v>
      </c>
      <c r="G9" s="1" t="s">
        <v>58</v>
      </c>
      <c r="H9" s="1" t="s">
        <v>75</v>
      </c>
      <c r="I9" s="1" t="s">
        <v>76</v>
      </c>
    </row>
    <row r="10" spans="2:9" ht="30" x14ac:dyDescent="0.25">
      <c r="B10" s="2">
        <v>8</v>
      </c>
      <c r="C10" s="24">
        <v>43214</v>
      </c>
      <c r="D10" s="3" t="s">
        <v>5</v>
      </c>
      <c r="E10" s="1" t="s">
        <v>77</v>
      </c>
      <c r="F10" s="1" t="s">
        <v>68</v>
      </c>
      <c r="G10" s="1" t="s">
        <v>78</v>
      </c>
      <c r="H10" s="1" t="s">
        <v>59</v>
      </c>
      <c r="I10" s="1"/>
    </row>
    <row r="11" spans="2:9" ht="45" x14ac:dyDescent="0.25">
      <c r="B11" s="2">
        <v>9</v>
      </c>
      <c r="C11" s="24">
        <v>43214</v>
      </c>
      <c r="D11" s="3" t="s">
        <v>5</v>
      </c>
      <c r="E11" s="1" t="s">
        <v>79</v>
      </c>
      <c r="F11" s="1" t="s">
        <v>80</v>
      </c>
      <c r="G11" s="1" t="s">
        <v>78</v>
      </c>
      <c r="H11" s="1" t="s">
        <v>59</v>
      </c>
      <c r="I11" s="1"/>
    </row>
    <row r="12" spans="2:9" ht="30" x14ac:dyDescent="0.25">
      <c r="B12" s="2">
        <v>10</v>
      </c>
      <c r="C12" s="24">
        <v>43214</v>
      </c>
      <c r="D12" s="3" t="s">
        <v>5</v>
      </c>
      <c r="E12" s="1" t="s">
        <v>81</v>
      </c>
      <c r="F12" s="1" t="s">
        <v>68</v>
      </c>
      <c r="G12" s="1" t="s">
        <v>78</v>
      </c>
      <c r="H12" s="1" t="s">
        <v>59</v>
      </c>
      <c r="I12" s="1"/>
    </row>
    <row r="13" spans="2:9" ht="30" x14ac:dyDescent="0.25">
      <c r="B13" s="2">
        <v>11</v>
      </c>
      <c r="C13" s="24">
        <v>43214</v>
      </c>
      <c r="D13" s="3" t="s">
        <v>5</v>
      </c>
      <c r="E13" s="1" t="s">
        <v>82</v>
      </c>
      <c r="F13" s="1" t="s">
        <v>80</v>
      </c>
      <c r="G13" s="1" t="s">
        <v>78</v>
      </c>
      <c r="H13" s="1" t="s">
        <v>59</v>
      </c>
      <c r="I13" s="1"/>
    </row>
    <row r="14" spans="2:9" ht="90" x14ac:dyDescent="0.25">
      <c r="B14" s="2">
        <v>12</v>
      </c>
      <c r="C14" s="24">
        <v>43215</v>
      </c>
      <c r="D14" s="3" t="s">
        <v>5</v>
      </c>
      <c r="E14" s="1" t="s">
        <v>83</v>
      </c>
      <c r="F14" s="1" t="s">
        <v>68</v>
      </c>
      <c r="G14" s="1" t="s">
        <v>84</v>
      </c>
      <c r="H14" s="1" t="s">
        <v>59</v>
      </c>
      <c r="I14" s="1"/>
    </row>
    <row r="15" spans="2:9" ht="60" x14ac:dyDescent="0.25">
      <c r="B15" s="2">
        <v>13</v>
      </c>
      <c r="C15" s="24">
        <v>43215</v>
      </c>
      <c r="D15" s="3" t="s">
        <v>5</v>
      </c>
      <c r="E15" s="1" t="s">
        <v>85</v>
      </c>
      <c r="F15" s="1" t="s">
        <v>57</v>
      </c>
      <c r="G15" s="1" t="s">
        <v>86</v>
      </c>
      <c r="H15" s="1" t="s">
        <v>59</v>
      </c>
      <c r="I15" s="1"/>
    </row>
    <row r="16" spans="2:9" ht="30" x14ac:dyDescent="0.25">
      <c r="B16" s="2">
        <v>14</v>
      </c>
      <c r="C16" s="24">
        <v>43215</v>
      </c>
      <c r="D16" s="3" t="s">
        <v>5</v>
      </c>
      <c r="E16" s="1" t="s">
        <v>87</v>
      </c>
      <c r="F16" s="1" t="s">
        <v>68</v>
      </c>
      <c r="G16" s="1" t="s">
        <v>58</v>
      </c>
      <c r="H16" s="1" t="s">
        <v>59</v>
      </c>
      <c r="I16" s="1" t="s">
        <v>88</v>
      </c>
    </row>
    <row r="17" spans="2:9" ht="60" x14ac:dyDescent="0.25">
      <c r="B17" s="2">
        <v>15</v>
      </c>
      <c r="C17" s="24">
        <v>43227</v>
      </c>
      <c r="D17" s="3" t="s">
        <v>5</v>
      </c>
      <c r="E17" s="1" t="s">
        <v>89</v>
      </c>
      <c r="F17" s="1" t="s">
        <v>68</v>
      </c>
      <c r="G17" s="1" t="s">
        <v>58</v>
      </c>
      <c r="H17" s="1" t="s">
        <v>59</v>
      </c>
      <c r="I17" s="1"/>
    </row>
    <row r="18" spans="2:9" ht="45" x14ac:dyDescent="0.25">
      <c r="B18" s="2">
        <v>16</v>
      </c>
      <c r="C18" s="24">
        <v>43227</v>
      </c>
      <c r="D18" s="3" t="s">
        <v>5</v>
      </c>
      <c r="E18" s="1" t="s">
        <v>90</v>
      </c>
      <c r="F18" s="1" t="s">
        <v>68</v>
      </c>
      <c r="G18" s="1" t="s">
        <v>58</v>
      </c>
      <c r="H18" s="1" t="s">
        <v>59</v>
      </c>
      <c r="I18" s="1"/>
    </row>
    <row r="19" spans="2:9" ht="30" x14ac:dyDescent="0.25">
      <c r="B19" s="2">
        <v>17</v>
      </c>
      <c r="C19" s="24">
        <v>43227</v>
      </c>
      <c r="D19" s="3" t="s">
        <v>5</v>
      </c>
      <c r="E19" s="4" t="s">
        <v>91</v>
      </c>
      <c r="F19" s="4" t="s">
        <v>68</v>
      </c>
      <c r="G19" s="1" t="s">
        <v>58</v>
      </c>
      <c r="H19" s="1" t="s">
        <v>59</v>
      </c>
      <c r="I19" s="1" t="s">
        <v>92</v>
      </c>
    </row>
    <row r="20" spans="2:9" ht="30" x14ac:dyDescent="0.25">
      <c r="B20" s="2">
        <v>18</v>
      </c>
      <c r="C20" s="24">
        <v>43229</v>
      </c>
      <c r="D20" s="3" t="s">
        <v>5</v>
      </c>
      <c r="E20" s="1" t="s">
        <v>93</v>
      </c>
      <c r="F20" s="1" t="s">
        <v>80</v>
      </c>
      <c r="G20" s="1" t="s">
        <v>58</v>
      </c>
      <c r="H20" s="1" t="s">
        <v>59</v>
      </c>
      <c r="I20" s="1" t="s">
        <v>94</v>
      </c>
    </row>
    <row r="21" spans="2:9" x14ac:dyDescent="0.25">
      <c r="B21" s="2">
        <v>19</v>
      </c>
      <c r="C21" s="24">
        <v>43229</v>
      </c>
      <c r="D21" s="3" t="s">
        <v>5</v>
      </c>
      <c r="E21" s="1" t="s">
        <v>95</v>
      </c>
      <c r="F21" s="1" t="s">
        <v>68</v>
      </c>
      <c r="G21" s="1" t="s">
        <v>58</v>
      </c>
      <c r="H21" s="1" t="s">
        <v>59</v>
      </c>
      <c r="I21" s="1" t="s">
        <v>96</v>
      </c>
    </row>
    <row r="22" spans="2:9" x14ac:dyDescent="0.25">
      <c r="B22" s="2">
        <v>20</v>
      </c>
      <c r="C22" s="24">
        <v>43229</v>
      </c>
      <c r="D22" s="3" t="s">
        <v>5</v>
      </c>
      <c r="E22" s="1" t="s">
        <v>97</v>
      </c>
      <c r="F22" s="1" t="s">
        <v>68</v>
      </c>
      <c r="G22" s="1" t="s">
        <v>58</v>
      </c>
      <c r="H22" s="1" t="s">
        <v>59</v>
      </c>
      <c r="I22" s="1" t="s">
        <v>98</v>
      </c>
    </row>
    <row r="23" spans="2:9" x14ac:dyDescent="0.25">
      <c r="B23" s="2">
        <v>21</v>
      </c>
      <c r="C23" s="24">
        <v>43229</v>
      </c>
      <c r="D23" s="3" t="s">
        <v>5</v>
      </c>
      <c r="E23" s="1" t="s">
        <v>99</v>
      </c>
      <c r="F23" s="1" t="s">
        <v>68</v>
      </c>
      <c r="G23" s="1" t="s">
        <v>58</v>
      </c>
      <c r="H23" s="1" t="s">
        <v>59</v>
      </c>
      <c r="I23" s="1" t="s">
        <v>100</v>
      </c>
    </row>
    <row r="24" spans="2:9" x14ac:dyDescent="0.25">
      <c r="B24" s="2">
        <v>22</v>
      </c>
      <c r="C24" s="24">
        <v>43229</v>
      </c>
      <c r="D24" s="3" t="s">
        <v>5</v>
      </c>
      <c r="E24" s="1" t="s">
        <v>101</v>
      </c>
      <c r="F24" s="1" t="s">
        <v>80</v>
      </c>
      <c r="G24" s="1" t="s">
        <v>58</v>
      </c>
      <c r="H24" s="1" t="s">
        <v>65</v>
      </c>
      <c r="I24" s="1"/>
    </row>
    <row r="25" spans="2:9" x14ac:dyDescent="0.25">
      <c r="B25" s="2">
        <v>23</v>
      </c>
      <c r="C25" s="24">
        <v>43229</v>
      </c>
      <c r="D25" s="3" t="s">
        <v>5</v>
      </c>
      <c r="E25" s="1" t="s">
        <v>102</v>
      </c>
      <c r="F25" s="1" t="s">
        <v>80</v>
      </c>
      <c r="G25" s="1" t="s">
        <v>58</v>
      </c>
      <c r="H25" s="1" t="s">
        <v>103</v>
      </c>
      <c r="I25" s="1"/>
    </row>
    <row r="26" spans="2:9" ht="30" x14ac:dyDescent="0.25">
      <c r="B26" s="2">
        <v>24</v>
      </c>
      <c r="C26" s="24">
        <v>43229</v>
      </c>
      <c r="D26" s="3" t="s">
        <v>5</v>
      </c>
      <c r="E26" s="1" t="s">
        <v>104</v>
      </c>
      <c r="F26" s="1" t="s">
        <v>64</v>
      </c>
      <c r="G26" s="1" t="s">
        <v>58</v>
      </c>
      <c r="H26" s="1" t="s">
        <v>105</v>
      </c>
      <c r="I26" s="1" t="s">
        <v>106</v>
      </c>
    </row>
    <row r="27" spans="2:9" ht="45" x14ac:dyDescent="0.25">
      <c r="B27" s="2">
        <v>25</v>
      </c>
      <c r="C27" s="24">
        <v>43229</v>
      </c>
      <c r="D27" s="3" t="s">
        <v>5</v>
      </c>
      <c r="E27" s="1" t="s">
        <v>107</v>
      </c>
      <c r="F27" s="1" t="s">
        <v>64</v>
      </c>
      <c r="G27" s="1" t="s">
        <v>58</v>
      </c>
      <c r="H27" s="1" t="s">
        <v>108</v>
      </c>
      <c r="I27" s="1"/>
    </row>
    <row r="28" spans="2:9" ht="45" x14ac:dyDescent="0.25">
      <c r="B28" s="2">
        <v>26</v>
      </c>
      <c r="C28" s="24">
        <v>43229</v>
      </c>
      <c r="D28" s="3" t="s">
        <v>5</v>
      </c>
      <c r="E28" s="1" t="s">
        <v>109</v>
      </c>
      <c r="F28" s="1" t="s">
        <v>64</v>
      </c>
      <c r="G28" s="1" t="s">
        <v>58</v>
      </c>
      <c r="H28" s="1"/>
      <c r="I28" s="1" t="s">
        <v>110</v>
      </c>
    </row>
    <row r="29" spans="2:9" ht="45" x14ac:dyDescent="0.25">
      <c r="B29" s="2">
        <v>27</v>
      </c>
      <c r="C29" s="24">
        <v>43229</v>
      </c>
      <c r="D29" s="3" t="s">
        <v>5</v>
      </c>
      <c r="E29" s="5" t="s">
        <v>111</v>
      </c>
      <c r="F29" s="5" t="s">
        <v>57</v>
      </c>
      <c r="G29" s="1" t="s">
        <v>86</v>
      </c>
      <c r="H29" s="1" t="s">
        <v>59</v>
      </c>
      <c r="I29" s="1"/>
    </row>
    <row r="30" spans="2:9" ht="30" x14ac:dyDescent="0.25">
      <c r="B30" s="2">
        <v>28</v>
      </c>
      <c r="C30" s="24">
        <v>43231</v>
      </c>
      <c r="D30" s="3" t="s">
        <v>5</v>
      </c>
      <c r="E30" s="1" t="s">
        <v>112</v>
      </c>
      <c r="F30" s="5" t="s">
        <v>57</v>
      </c>
      <c r="G30" s="1" t="s">
        <v>86</v>
      </c>
      <c r="H30" s="1" t="s">
        <v>59</v>
      </c>
      <c r="I30" s="1"/>
    </row>
    <row r="31" spans="2:9" x14ac:dyDescent="0.25">
      <c r="B31" s="2">
        <v>29</v>
      </c>
      <c r="C31" s="24">
        <v>43250</v>
      </c>
      <c r="D31" s="3" t="s">
        <v>7</v>
      </c>
      <c r="E31" s="1" t="s">
        <v>113</v>
      </c>
      <c r="F31" s="1" t="s">
        <v>68</v>
      </c>
      <c r="G31" s="1" t="s">
        <v>58</v>
      </c>
      <c r="H31" s="1" t="s">
        <v>59</v>
      </c>
      <c r="I31" s="1" t="s">
        <v>114</v>
      </c>
    </row>
    <row r="32" spans="2:9" ht="30" x14ac:dyDescent="0.25">
      <c r="B32" s="2">
        <v>30</v>
      </c>
      <c r="C32" s="24">
        <v>43250</v>
      </c>
      <c r="D32" s="3" t="s">
        <v>7</v>
      </c>
      <c r="E32" s="1" t="s">
        <v>115</v>
      </c>
      <c r="F32" s="5" t="s">
        <v>57</v>
      </c>
      <c r="G32" s="1" t="s">
        <v>78</v>
      </c>
      <c r="H32" s="1" t="s">
        <v>59</v>
      </c>
      <c r="I32" s="1" t="s">
        <v>114</v>
      </c>
    </row>
    <row r="33" spans="2:9" ht="30" x14ac:dyDescent="0.25">
      <c r="B33" s="2">
        <v>31</v>
      </c>
      <c r="C33" s="24">
        <v>43250</v>
      </c>
      <c r="D33" s="3" t="s">
        <v>7</v>
      </c>
      <c r="E33" s="1" t="s">
        <v>116</v>
      </c>
      <c r="F33" s="1" t="s">
        <v>64</v>
      </c>
      <c r="G33" s="1" t="s">
        <v>58</v>
      </c>
      <c r="H33" s="1" t="s">
        <v>117</v>
      </c>
      <c r="I33" s="1"/>
    </row>
    <row r="34" spans="2:9" x14ac:dyDescent="0.25">
      <c r="B34" s="2">
        <v>32</v>
      </c>
      <c r="C34" s="24">
        <v>43250</v>
      </c>
      <c r="D34" s="3" t="s">
        <v>7</v>
      </c>
      <c r="E34" s="1" t="s">
        <v>118</v>
      </c>
      <c r="F34" s="5" t="s">
        <v>57</v>
      </c>
      <c r="G34" s="1" t="s">
        <v>78</v>
      </c>
      <c r="H34" s="1" t="s">
        <v>59</v>
      </c>
      <c r="I34" s="1"/>
    </row>
    <row r="35" spans="2:9" x14ac:dyDescent="0.25">
      <c r="B35" s="2">
        <v>33</v>
      </c>
      <c r="C35" s="24">
        <v>43250</v>
      </c>
      <c r="D35" s="3" t="s">
        <v>7</v>
      </c>
      <c r="E35" s="1" t="s">
        <v>119</v>
      </c>
      <c r="F35" s="5" t="s">
        <v>57</v>
      </c>
      <c r="G35" s="1" t="s">
        <v>78</v>
      </c>
      <c r="H35" s="1" t="s">
        <v>120</v>
      </c>
      <c r="I35" s="1" t="s">
        <v>98</v>
      </c>
    </row>
    <row r="36" spans="2:9" ht="30" x14ac:dyDescent="0.25">
      <c r="B36" s="2">
        <v>34</v>
      </c>
      <c r="C36" s="24">
        <v>43258</v>
      </c>
      <c r="D36" s="3" t="s">
        <v>7</v>
      </c>
      <c r="E36" s="1" t="s">
        <v>121</v>
      </c>
      <c r="F36" s="5" t="s">
        <v>57</v>
      </c>
      <c r="G36" s="1" t="s">
        <v>78</v>
      </c>
      <c r="H36" s="1" t="s">
        <v>59</v>
      </c>
      <c r="I36" s="1" t="s">
        <v>122</v>
      </c>
    </row>
    <row r="37" spans="2:9" x14ac:dyDescent="0.25">
      <c r="B37" s="2">
        <v>35</v>
      </c>
      <c r="C37" s="24">
        <v>43258</v>
      </c>
      <c r="D37" s="3" t="s">
        <v>7</v>
      </c>
      <c r="E37" s="1" t="s">
        <v>123</v>
      </c>
      <c r="F37" s="1" t="s">
        <v>80</v>
      </c>
      <c r="G37" s="1" t="s">
        <v>78</v>
      </c>
      <c r="H37" s="1" t="s">
        <v>59</v>
      </c>
      <c r="I37" s="1"/>
    </row>
    <row r="38" spans="2:9" x14ac:dyDescent="0.25">
      <c r="B38" s="2">
        <v>36</v>
      </c>
      <c r="C38" s="24">
        <v>43258</v>
      </c>
      <c r="D38" s="3" t="s">
        <v>7</v>
      </c>
      <c r="E38" s="1" t="s">
        <v>124</v>
      </c>
      <c r="F38" s="1" t="s">
        <v>68</v>
      </c>
      <c r="G38" s="1" t="s">
        <v>58</v>
      </c>
      <c r="H38" s="1" t="s">
        <v>59</v>
      </c>
      <c r="I38" s="1"/>
    </row>
    <row r="39" spans="2:9" ht="30" x14ac:dyDescent="0.25">
      <c r="B39" s="2">
        <v>37</v>
      </c>
      <c r="C39" s="24">
        <v>43262</v>
      </c>
      <c r="D39" s="3" t="s">
        <v>7</v>
      </c>
      <c r="E39" s="5" t="s">
        <v>125</v>
      </c>
      <c r="F39" s="5" t="s">
        <v>68</v>
      </c>
      <c r="G39" s="1" t="s">
        <v>58</v>
      </c>
      <c r="H39" s="1" t="s">
        <v>59</v>
      </c>
      <c r="I39" s="1" t="s">
        <v>126</v>
      </c>
    </row>
    <row r="40" spans="2:9" x14ac:dyDescent="0.25">
      <c r="B40" s="2">
        <v>38</v>
      </c>
      <c r="C40" s="24">
        <v>43262</v>
      </c>
      <c r="D40" s="3" t="s">
        <v>7</v>
      </c>
      <c r="E40" s="1" t="s">
        <v>127</v>
      </c>
      <c r="F40" s="1" t="s">
        <v>68</v>
      </c>
      <c r="G40" s="1" t="s">
        <v>58</v>
      </c>
      <c r="H40" s="1" t="s">
        <v>59</v>
      </c>
      <c r="I40" s="1" t="s">
        <v>128</v>
      </c>
    </row>
    <row r="41" spans="2:9" x14ac:dyDescent="0.25">
      <c r="B41" s="2">
        <v>39</v>
      </c>
      <c r="C41" s="24">
        <v>43262</v>
      </c>
      <c r="D41" s="3" t="s">
        <v>7</v>
      </c>
      <c r="E41" s="1" t="s">
        <v>129</v>
      </c>
      <c r="F41" s="1" t="s">
        <v>68</v>
      </c>
      <c r="G41" s="1" t="s">
        <v>58</v>
      </c>
      <c r="H41" s="1" t="s">
        <v>59</v>
      </c>
      <c r="I41" s="1" t="s">
        <v>76</v>
      </c>
    </row>
    <row r="42" spans="2:9" x14ac:dyDescent="0.25">
      <c r="B42" s="2">
        <v>40</v>
      </c>
      <c r="C42" s="25">
        <v>43264</v>
      </c>
      <c r="D42" s="3" t="s">
        <v>7</v>
      </c>
      <c r="E42" s="19" t="s">
        <v>130</v>
      </c>
      <c r="F42" s="1" t="s">
        <v>80</v>
      </c>
      <c r="G42" s="1" t="s">
        <v>78</v>
      </c>
      <c r="H42" s="1" t="s">
        <v>59</v>
      </c>
      <c r="I42" s="1"/>
    </row>
    <row r="43" spans="2:9" ht="30" x14ac:dyDescent="0.25">
      <c r="B43" s="2">
        <v>41</v>
      </c>
      <c r="C43" s="24">
        <v>43265</v>
      </c>
      <c r="D43" s="3" t="s">
        <v>7</v>
      </c>
      <c r="E43" s="1" t="s">
        <v>131</v>
      </c>
      <c r="F43" s="1" t="s">
        <v>68</v>
      </c>
      <c r="G43" s="1" t="s">
        <v>78</v>
      </c>
      <c r="H43" s="1" t="s">
        <v>59</v>
      </c>
      <c r="I43" s="1"/>
    </row>
    <row r="44" spans="2:9" ht="30" x14ac:dyDescent="0.25">
      <c r="B44" s="2">
        <v>42</v>
      </c>
      <c r="C44" s="24">
        <v>43265</v>
      </c>
      <c r="D44" s="3" t="s">
        <v>7</v>
      </c>
      <c r="E44" s="1" t="s">
        <v>132</v>
      </c>
      <c r="F44" s="1" t="s">
        <v>68</v>
      </c>
      <c r="G44" s="1" t="s">
        <v>78</v>
      </c>
      <c r="H44" s="1" t="s">
        <v>59</v>
      </c>
      <c r="I44" s="1"/>
    </row>
    <row r="45" spans="2:9" ht="30" x14ac:dyDescent="0.25">
      <c r="B45" s="2">
        <v>43</v>
      </c>
      <c r="C45" s="24">
        <v>43269</v>
      </c>
      <c r="D45" s="3" t="s">
        <v>7</v>
      </c>
      <c r="E45" s="1" t="s">
        <v>133</v>
      </c>
      <c r="F45" s="1" t="s">
        <v>68</v>
      </c>
      <c r="G45" s="1" t="s">
        <v>84</v>
      </c>
      <c r="H45" s="1" t="s">
        <v>59</v>
      </c>
      <c r="I45" s="1"/>
    </row>
    <row r="46" spans="2:9" ht="45" x14ac:dyDescent="0.25">
      <c r="B46" s="2">
        <v>44</v>
      </c>
      <c r="C46" s="24">
        <v>43269</v>
      </c>
      <c r="D46" s="3" t="s">
        <v>7</v>
      </c>
      <c r="E46" s="1" t="s">
        <v>134</v>
      </c>
      <c r="F46" s="1" t="s">
        <v>68</v>
      </c>
      <c r="G46" s="1" t="s">
        <v>84</v>
      </c>
      <c r="H46" s="1" t="s">
        <v>59</v>
      </c>
      <c r="I46" s="1"/>
    </row>
    <row r="47" spans="2:9" ht="30" x14ac:dyDescent="0.25">
      <c r="B47" s="2">
        <v>45</v>
      </c>
      <c r="C47" s="24">
        <v>43278</v>
      </c>
      <c r="D47" s="3" t="s">
        <v>7</v>
      </c>
      <c r="E47" s="1" t="s">
        <v>135</v>
      </c>
      <c r="F47" s="1" t="s">
        <v>68</v>
      </c>
      <c r="G47" s="1" t="s">
        <v>84</v>
      </c>
      <c r="H47" s="1" t="s">
        <v>59</v>
      </c>
      <c r="I47" s="1"/>
    </row>
    <row r="48" spans="2:9" x14ac:dyDescent="0.25">
      <c r="B48" s="2">
        <v>46</v>
      </c>
      <c r="C48" s="24">
        <v>43278</v>
      </c>
      <c r="D48" s="3" t="s">
        <v>7</v>
      </c>
      <c r="E48" s="1" t="s">
        <v>136</v>
      </c>
      <c r="F48" s="5" t="s">
        <v>57</v>
      </c>
      <c r="G48" s="1" t="s">
        <v>84</v>
      </c>
      <c r="H48" s="1" t="s">
        <v>59</v>
      </c>
      <c r="I48" s="1"/>
    </row>
    <row r="49" spans="2:9" ht="30" x14ac:dyDescent="0.25">
      <c r="B49" s="2">
        <v>47</v>
      </c>
      <c r="C49" s="24">
        <v>43278</v>
      </c>
      <c r="D49" s="3" t="s">
        <v>7</v>
      </c>
      <c r="E49" s="1" t="s">
        <v>137</v>
      </c>
      <c r="F49" s="1" t="s">
        <v>80</v>
      </c>
      <c r="G49" s="1" t="s">
        <v>78</v>
      </c>
      <c r="H49" s="1" t="s">
        <v>59</v>
      </c>
      <c r="I49" s="1"/>
    </row>
    <row r="50" spans="2:9" ht="30" x14ac:dyDescent="0.25">
      <c r="B50" s="2">
        <v>48</v>
      </c>
      <c r="C50" s="24">
        <v>43278</v>
      </c>
      <c r="D50" s="3" t="s">
        <v>7</v>
      </c>
      <c r="E50" s="1" t="s">
        <v>138</v>
      </c>
      <c r="F50" s="5" t="s">
        <v>57</v>
      </c>
      <c r="G50" s="1" t="s">
        <v>78</v>
      </c>
      <c r="H50" s="1" t="s">
        <v>139</v>
      </c>
      <c r="I50" s="1" t="s">
        <v>140</v>
      </c>
    </row>
    <row r="51" spans="2:9" ht="45" x14ac:dyDescent="0.25">
      <c r="B51" s="2">
        <v>49</v>
      </c>
      <c r="C51" s="24">
        <v>43278</v>
      </c>
      <c r="D51" s="3" t="s">
        <v>7</v>
      </c>
      <c r="E51" s="1" t="s">
        <v>141</v>
      </c>
      <c r="F51" s="1" t="s">
        <v>68</v>
      </c>
      <c r="G51" s="1" t="s">
        <v>78</v>
      </c>
      <c r="H51" s="1" t="s">
        <v>139</v>
      </c>
      <c r="I51" s="1" t="s">
        <v>142</v>
      </c>
    </row>
    <row r="52" spans="2:9" ht="30" x14ac:dyDescent="0.25">
      <c r="B52" s="2">
        <v>50</v>
      </c>
      <c r="C52" s="24">
        <v>43278</v>
      </c>
      <c r="D52" s="3" t="s">
        <v>7</v>
      </c>
      <c r="E52" s="1" t="s">
        <v>143</v>
      </c>
      <c r="F52" s="1" t="s">
        <v>68</v>
      </c>
      <c r="G52" s="1" t="s">
        <v>86</v>
      </c>
      <c r="H52" s="1" t="s">
        <v>144</v>
      </c>
      <c r="I52" s="1"/>
    </row>
    <row r="53" spans="2:9" ht="45" x14ac:dyDescent="0.25">
      <c r="B53" s="2">
        <v>51</v>
      </c>
      <c r="C53" s="24">
        <v>43278</v>
      </c>
      <c r="D53" s="3" t="s">
        <v>7</v>
      </c>
      <c r="E53" s="1" t="s">
        <v>145</v>
      </c>
      <c r="F53" s="1" t="s">
        <v>68</v>
      </c>
      <c r="G53" s="1" t="s">
        <v>78</v>
      </c>
      <c r="H53" s="1" t="s">
        <v>146</v>
      </c>
      <c r="I53" s="1" t="s">
        <v>92</v>
      </c>
    </row>
    <row r="54" spans="2:9" ht="30" x14ac:dyDescent="0.25">
      <c r="B54" s="2">
        <v>52</v>
      </c>
      <c r="C54" s="24">
        <v>43278</v>
      </c>
      <c r="D54" s="3" t="s">
        <v>7</v>
      </c>
      <c r="E54" s="1" t="s">
        <v>147</v>
      </c>
      <c r="F54" s="1" t="s">
        <v>68</v>
      </c>
      <c r="G54" s="1" t="s">
        <v>78</v>
      </c>
      <c r="H54" s="1" t="s">
        <v>146</v>
      </c>
      <c r="I54" s="1" t="s">
        <v>92</v>
      </c>
    </row>
    <row r="55" spans="2:9" ht="30" x14ac:dyDescent="0.25">
      <c r="B55" s="2">
        <v>53</v>
      </c>
      <c r="C55" s="24">
        <v>43280</v>
      </c>
      <c r="D55" s="3" t="s">
        <v>7</v>
      </c>
      <c r="E55" s="1" t="s">
        <v>148</v>
      </c>
      <c r="F55" s="1" t="s">
        <v>80</v>
      </c>
      <c r="G55" s="1" t="s">
        <v>58</v>
      </c>
      <c r="H55" s="1" t="s">
        <v>59</v>
      </c>
      <c r="I55" s="1" t="s">
        <v>149</v>
      </c>
    </row>
    <row r="56" spans="2:9" ht="30" x14ac:dyDescent="0.25">
      <c r="B56" s="2">
        <v>54</v>
      </c>
      <c r="C56" s="24">
        <v>43286</v>
      </c>
      <c r="D56" s="3" t="s">
        <v>7</v>
      </c>
      <c r="E56" s="1" t="s">
        <v>150</v>
      </c>
      <c r="F56" s="1" t="s">
        <v>80</v>
      </c>
      <c r="G56" s="1" t="s">
        <v>58</v>
      </c>
      <c r="H56" s="1" t="s">
        <v>151</v>
      </c>
      <c r="I56" s="1" t="s">
        <v>152</v>
      </c>
    </row>
    <row r="57" spans="2:9" ht="30" x14ac:dyDescent="0.25">
      <c r="B57" s="2">
        <v>55</v>
      </c>
      <c r="C57" s="24">
        <v>43298</v>
      </c>
      <c r="D57" s="3" t="s">
        <v>7</v>
      </c>
      <c r="E57" s="1" t="s">
        <v>153</v>
      </c>
      <c r="F57" s="1" t="s">
        <v>68</v>
      </c>
      <c r="G57" s="1" t="s">
        <v>78</v>
      </c>
      <c r="H57" s="1" t="s">
        <v>154</v>
      </c>
      <c r="I57" s="1" t="s">
        <v>155</v>
      </c>
    </row>
    <row r="58" spans="2:9" ht="30" x14ac:dyDescent="0.25">
      <c r="B58" s="2">
        <v>56</v>
      </c>
      <c r="C58" s="24">
        <v>43298</v>
      </c>
      <c r="D58" s="3" t="s">
        <v>7</v>
      </c>
      <c r="E58" s="1" t="s">
        <v>156</v>
      </c>
      <c r="F58" s="1" t="s">
        <v>68</v>
      </c>
      <c r="G58" s="1" t="s">
        <v>78</v>
      </c>
      <c r="H58" s="1" t="s">
        <v>59</v>
      </c>
      <c r="I58" s="1" t="s">
        <v>73</v>
      </c>
    </row>
    <row r="59" spans="2:9" x14ac:dyDescent="0.25">
      <c r="B59" s="2">
        <v>57</v>
      </c>
      <c r="C59" s="24">
        <v>43299</v>
      </c>
      <c r="D59" s="3" t="s">
        <v>7</v>
      </c>
      <c r="E59" s="1" t="s">
        <v>157</v>
      </c>
      <c r="F59" s="1" t="s">
        <v>80</v>
      </c>
      <c r="G59" s="1" t="s">
        <v>86</v>
      </c>
      <c r="H59" s="1" t="s">
        <v>59</v>
      </c>
      <c r="I59" s="1"/>
    </row>
    <row r="60" spans="2:9" x14ac:dyDescent="0.25">
      <c r="B60" s="2">
        <v>58</v>
      </c>
      <c r="C60" s="24">
        <v>43299</v>
      </c>
      <c r="D60" s="3" t="s">
        <v>7</v>
      </c>
      <c r="E60" s="1" t="s">
        <v>158</v>
      </c>
      <c r="F60" s="5" t="s">
        <v>57</v>
      </c>
      <c r="G60" s="1" t="s">
        <v>58</v>
      </c>
      <c r="H60" s="1" t="s">
        <v>117</v>
      </c>
      <c r="I60" s="1" t="s">
        <v>159</v>
      </c>
    </row>
    <row r="61" spans="2:9" ht="60" x14ac:dyDescent="0.25">
      <c r="B61" s="2">
        <v>59</v>
      </c>
      <c r="C61" s="24">
        <v>43299</v>
      </c>
      <c r="D61" s="3" t="s">
        <v>7</v>
      </c>
      <c r="E61" s="1" t="s">
        <v>160</v>
      </c>
      <c r="F61" s="5" t="s">
        <v>57</v>
      </c>
      <c r="G61" s="1" t="s">
        <v>78</v>
      </c>
      <c r="H61" s="1" t="s">
        <v>161</v>
      </c>
      <c r="I61" s="1" t="s">
        <v>162</v>
      </c>
    </row>
    <row r="62" spans="2:9" ht="30" x14ac:dyDescent="0.25">
      <c r="B62" s="2">
        <v>60</v>
      </c>
      <c r="C62" s="24">
        <v>43304</v>
      </c>
      <c r="D62" s="3" t="s">
        <v>7</v>
      </c>
      <c r="E62" s="1" t="s">
        <v>163</v>
      </c>
      <c r="F62" s="5" t="s">
        <v>57</v>
      </c>
      <c r="G62" s="1" t="s">
        <v>78</v>
      </c>
      <c r="H62" s="1" t="s">
        <v>59</v>
      </c>
      <c r="I62" s="1"/>
    </row>
    <row r="63" spans="2:9" ht="45" x14ac:dyDescent="0.25">
      <c r="B63" s="2">
        <v>61</v>
      </c>
      <c r="C63" s="24">
        <v>43304</v>
      </c>
      <c r="D63" s="3" t="s">
        <v>7</v>
      </c>
      <c r="E63" s="1" t="s">
        <v>164</v>
      </c>
      <c r="F63" s="1" t="s">
        <v>68</v>
      </c>
      <c r="G63" s="1" t="s">
        <v>84</v>
      </c>
      <c r="H63" s="1" t="s">
        <v>59</v>
      </c>
      <c r="I63" s="1"/>
    </row>
    <row r="64" spans="2:9" x14ac:dyDescent="0.25">
      <c r="B64" s="2">
        <v>62</v>
      </c>
      <c r="C64" s="24">
        <v>43304</v>
      </c>
      <c r="D64" s="3" t="s">
        <v>7</v>
      </c>
      <c r="E64" s="1" t="s">
        <v>165</v>
      </c>
      <c r="F64" s="5" t="s">
        <v>57</v>
      </c>
      <c r="G64" s="1" t="s">
        <v>86</v>
      </c>
      <c r="H64" s="1" t="s">
        <v>166</v>
      </c>
      <c r="I64" s="1"/>
    </row>
    <row r="65" spans="2:14" ht="30" x14ac:dyDescent="0.25">
      <c r="B65" s="2">
        <v>63</v>
      </c>
      <c r="C65" s="24">
        <v>43304</v>
      </c>
      <c r="D65" s="3" t="s">
        <v>7</v>
      </c>
      <c r="E65" s="4" t="s">
        <v>167</v>
      </c>
      <c r="F65" s="1" t="s">
        <v>68</v>
      </c>
      <c r="G65" s="1" t="s">
        <v>78</v>
      </c>
      <c r="H65" s="1" t="s">
        <v>139</v>
      </c>
      <c r="I65" s="1" t="s">
        <v>140</v>
      </c>
    </row>
    <row r="66" spans="2:14" ht="30" x14ac:dyDescent="0.25">
      <c r="B66" s="2">
        <v>64</v>
      </c>
      <c r="C66" s="24">
        <v>43304</v>
      </c>
      <c r="D66" s="3" t="s">
        <v>7</v>
      </c>
      <c r="E66" s="1" t="s">
        <v>168</v>
      </c>
      <c r="F66" s="1" t="s">
        <v>68</v>
      </c>
      <c r="G66" s="1" t="s">
        <v>78</v>
      </c>
      <c r="H66" s="1" t="s">
        <v>59</v>
      </c>
      <c r="I66" s="1"/>
    </row>
    <row r="67" spans="2:14" ht="30" x14ac:dyDescent="0.25">
      <c r="B67" s="2">
        <v>65</v>
      </c>
      <c r="C67" s="24">
        <v>43304</v>
      </c>
      <c r="D67" s="3" t="s">
        <v>7</v>
      </c>
      <c r="E67" s="1" t="s">
        <v>169</v>
      </c>
      <c r="F67" s="1" t="s">
        <v>68</v>
      </c>
      <c r="G67" s="1" t="s">
        <v>78</v>
      </c>
      <c r="H67" s="1" t="s">
        <v>59</v>
      </c>
      <c r="I67" s="1"/>
    </row>
    <row r="68" spans="2:14" ht="45" x14ac:dyDescent="0.25">
      <c r="B68" s="2">
        <v>66</v>
      </c>
      <c r="C68" s="24">
        <v>43304</v>
      </c>
      <c r="D68" s="3" t="s">
        <v>7</v>
      </c>
      <c r="E68" s="1" t="s">
        <v>170</v>
      </c>
      <c r="F68" s="5" t="s">
        <v>57</v>
      </c>
      <c r="G68" s="1" t="s">
        <v>78</v>
      </c>
      <c r="H68" s="1" t="s">
        <v>59</v>
      </c>
      <c r="I68" s="1"/>
    </row>
    <row r="69" spans="2:14" ht="30" x14ac:dyDescent="0.25">
      <c r="B69" s="2">
        <v>67</v>
      </c>
      <c r="C69" s="24">
        <v>43307</v>
      </c>
      <c r="D69" s="3" t="s">
        <v>7</v>
      </c>
      <c r="E69" s="1" t="s">
        <v>171</v>
      </c>
      <c r="F69" s="1" t="s">
        <v>68</v>
      </c>
      <c r="G69" s="1" t="s">
        <v>84</v>
      </c>
      <c r="H69" s="1" t="s">
        <v>59</v>
      </c>
      <c r="I69" s="1"/>
    </row>
    <row r="70" spans="2:14" ht="45" x14ac:dyDescent="0.25">
      <c r="B70" s="2">
        <v>68</v>
      </c>
      <c r="C70" s="24">
        <v>43307</v>
      </c>
      <c r="D70" s="3" t="s">
        <v>7</v>
      </c>
      <c r="E70" s="1" t="s">
        <v>172</v>
      </c>
      <c r="F70" s="1" t="s">
        <v>68</v>
      </c>
      <c r="G70" s="1" t="s">
        <v>58</v>
      </c>
      <c r="H70" s="1" t="s">
        <v>59</v>
      </c>
      <c r="I70" s="1" t="s">
        <v>173</v>
      </c>
    </row>
    <row r="71" spans="2:14" ht="30" x14ac:dyDescent="0.25">
      <c r="B71" s="2">
        <v>69</v>
      </c>
      <c r="C71" s="24">
        <v>43307</v>
      </c>
      <c r="D71" s="3" t="s">
        <v>7</v>
      </c>
      <c r="E71" s="1" t="s">
        <v>174</v>
      </c>
      <c r="F71" s="1" t="s">
        <v>68</v>
      </c>
      <c r="G71" s="1" t="s">
        <v>84</v>
      </c>
      <c r="H71" s="1" t="s">
        <v>59</v>
      </c>
      <c r="I71" s="1"/>
    </row>
    <row r="72" spans="2:14" ht="45" x14ac:dyDescent="0.25">
      <c r="B72" s="2">
        <v>70</v>
      </c>
      <c r="C72" s="24">
        <v>43307</v>
      </c>
      <c r="D72" s="3" t="s">
        <v>7</v>
      </c>
      <c r="E72" s="1" t="s">
        <v>175</v>
      </c>
      <c r="F72" s="1" t="s">
        <v>68</v>
      </c>
      <c r="G72" s="1" t="s">
        <v>176</v>
      </c>
      <c r="H72" s="1" t="s">
        <v>59</v>
      </c>
      <c r="I72" s="1"/>
    </row>
    <row r="73" spans="2:14" s="20" customFormat="1" ht="45" x14ac:dyDescent="0.25">
      <c r="B73" s="1">
        <v>71</v>
      </c>
      <c r="C73" s="26">
        <v>43307</v>
      </c>
      <c r="D73" s="3" t="s">
        <v>7</v>
      </c>
      <c r="E73" s="1" t="s">
        <v>177</v>
      </c>
      <c r="F73" s="1" t="s">
        <v>68</v>
      </c>
      <c r="G73" s="1" t="s">
        <v>78</v>
      </c>
      <c r="H73" s="1" t="s">
        <v>59</v>
      </c>
      <c r="I73" s="1"/>
      <c r="K73"/>
      <c r="L73"/>
      <c r="M73"/>
      <c r="N73"/>
    </row>
    <row r="74" spans="2:14" ht="30" x14ac:dyDescent="0.25">
      <c r="B74" s="2">
        <v>72</v>
      </c>
      <c r="C74" s="26">
        <v>43307</v>
      </c>
      <c r="D74" s="3" t="s">
        <v>7</v>
      </c>
      <c r="E74" s="1" t="s">
        <v>178</v>
      </c>
      <c r="F74" s="1" t="s">
        <v>68</v>
      </c>
      <c r="G74" s="1" t="s">
        <v>58</v>
      </c>
      <c r="H74" s="1" t="s">
        <v>59</v>
      </c>
      <c r="I74" s="1"/>
    </row>
    <row r="75" spans="2:14" ht="30" x14ac:dyDescent="0.25">
      <c r="B75" s="2">
        <v>73</v>
      </c>
      <c r="C75" s="26">
        <v>43307</v>
      </c>
      <c r="D75" s="3" t="s">
        <v>7</v>
      </c>
      <c r="E75" s="1" t="s">
        <v>179</v>
      </c>
      <c r="F75" s="1" t="s">
        <v>68</v>
      </c>
      <c r="G75" s="1" t="s">
        <v>58</v>
      </c>
      <c r="H75" s="1" t="s">
        <v>59</v>
      </c>
      <c r="I75" s="1"/>
    </row>
    <row r="76" spans="2:14" ht="30" x14ac:dyDescent="0.25">
      <c r="B76" s="2">
        <v>74</v>
      </c>
      <c r="C76" s="24">
        <v>43308</v>
      </c>
      <c r="D76" s="3" t="s">
        <v>7</v>
      </c>
      <c r="E76" s="1" t="s">
        <v>180</v>
      </c>
      <c r="F76" s="5" t="s">
        <v>57</v>
      </c>
      <c r="G76" s="1" t="s">
        <v>78</v>
      </c>
      <c r="H76" s="1" t="s">
        <v>59</v>
      </c>
      <c r="I76" s="1"/>
    </row>
    <row r="77" spans="2:14" ht="30" x14ac:dyDescent="0.25">
      <c r="B77" s="2">
        <v>75</v>
      </c>
      <c r="C77" s="24">
        <v>43308</v>
      </c>
      <c r="D77" s="3" t="s">
        <v>7</v>
      </c>
      <c r="E77" s="1" t="s">
        <v>181</v>
      </c>
      <c r="F77" s="1" t="s">
        <v>68</v>
      </c>
      <c r="G77" s="1" t="s">
        <v>58</v>
      </c>
      <c r="H77" s="1" t="s">
        <v>65</v>
      </c>
      <c r="I77" s="1"/>
    </row>
    <row r="78" spans="2:14" ht="30" x14ac:dyDescent="0.25">
      <c r="B78" s="2">
        <v>76</v>
      </c>
      <c r="C78" s="24">
        <v>43354</v>
      </c>
      <c r="D78" s="3" t="s">
        <v>9</v>
      </c>
      <c r="E78" s="1" t="s">
        <v>182</v>
      </c>
      <c r="F78" s="1" t="s">
        <v>68</v>
      </c>
      <c r="G78" s="1" t="s">
        <v>58</v>
      </c>
      <c r="H78" s="1" t="s">
        <v>151</v>
      </c>
      <c r="I78" s="1" t="s">
        <v>183</v>
      </c>
    </row>
    <row r="79" spans="2:14" ht="30" x14ac:dyDescent="0.25">
      <c r="B79" s="2">
        <v>77</v>
      </c>
      <c r="C79" s="24">
        <v>43354</v>
      </c>
      <c r="D79" s="3" t="s">
        <v>9</v>
      </c>
      <c r="E79" s="1" t="s">
        <v>184</v>
      </c>
      <c r="F79" s="1" t="s">
        <v>68</v>
      </c>
      <c r="G79" s="1" t="s">
        <v>58</v>
      </c>
      <c r="H79" s="1" t="s">
        <v>151</v>
      </c>
      <c r="I79" s="1" t="s">
        <v>185</v>
      </c>
    </row>
    <row r="80" spans="2:14" ht="30" x14ac:dyDescent="0.25">
      <c r="B80" s="2">
        <v>78</v>
      </c>
      <c r="C80" s="24">
        <v>43354</v>
      </c>
      <c r="D80" s="3" t="s">
        <v>9</v>
      </c>
      <c r="E80" s="1" t="s">
        <v>186</v>
      </c>
      <c r="F80" s="1" t="s">
        <v>68</v>
      </c>
      <c r="G80" s="1" t="s">
        <v>58</v>
      </c>
      <c r="H80" s="1" t="s">
        <v>154</v>
      </c>
      <c r="I80" s="1" t="s">
        <v>155</v>
      </c>
    </row>
    <row r="81" spans="2:9" ht="30" x14ac:dyDescent="0.25">
      <c r="B81" s="2">
        <v>79</v>
      </c>
      <c r="C81" s="24">
        <v>43354</v>
      </c>
      <c r="D81" s="3" t="s">
        <v>9</v>
      </c>
      <c r="E81" s="1" t="s">
        <v>187</v>
      </c>
      <c r="F81" s="1" t="s">
        <v>68</v>
      </c>
      <c r="G81" s="1" t="s">
        <v>78</v>
      </c>
      <c r="H81" s="1" t="s">
        <v>59</v>
      </c>
      <c r="I81" s="1"/>
    </row>
    <row r="82" spans="2:9" ht="45" x14ac:dyDescent="0.25">
      <c r="B82" s="2">
        <v>80</v>
      </c>
      <c r="C82" s="24">
        <v>43354</v>
      </c>
      <c r="D82" s="3" t="s">
        <v>9</v>
      </c>
      <c r="E82" s="1" t="s">
        <v>188</v>
      </c>
      <c r="F82" s="1" t="s">
        <v>57</v>
      </c>
      <c r="G82" s="1" t="s">
        <v>78</v>
      </c>
      <c r="H82" s="1" t="s">
        <v>59</v>
      </c>
      <c r="I82" s="1"/>
    </row>
    <row r="83" spans="2:9" x14ac:dyDescent="0.25">
      <c r="B83" s="2">
        <v>81</v>
      </c>
      <c r="C83" s="24">
        <v>43355</v>
      </c>
      <c r="D83" s="3" t="s">
        <v>9</v>
      </c>
      <c r="E83" s="1" t="s">
        <v>189</v>
      </c>
      <c r="F83" s="1" t="s">
        <v>68</v>
      </c>
      <c r="G83" s="1" t="s">
        <v>86</v>
      </c>
      <c r="H83" s="1" t="s">
        <v>59</v>
      </c>
      <c r="I83" s="1"/>
    </row>
    <row r="84" spans="2:9" ht="30" x14ac:dyDescent="0.25">
      <c r="B84" s="2">
        <v>82</v>
      </c>
      <c r="C84" s="24">
        <v>43355</v>
      </c>
      <c r="D84" s="3" t="s">
        <v>9</v>
      </c>
      <c r="E84" s="1" t="s">
        <v>190</v>
      </c>
      <c r="F84" s="1" t="s">
        <v>68</v>
      </c>
      <c r="G84" s="1" t="s">
        <v>58</v>
      </c>
      <c r="H84" s="1" t="s">
        <v>191</v>
      </c>
      <c r="I84" s="1" t="s">
        <v>192</v>
      </c>
    </row>
    <row r="85" spans="2:9" x14ac:dyDescent="0.25">
      <c r="B85" s="2">
        <v>83</v>
      </c>
      <c r="C85" s="24">
        <v>43367</v>
      </c>
      <c r="D85" s="3" t="s">
        <v>11</v>
      </c>
      <c r="E85" s="1" t="s">
        <v>193</v>
      </c>
      <c r="F85" s="5" t="s">
        <v>57</v>
      </c>
      <c r="G85" s="1" t="s">
        <v>86</v>
      </c>
      <c r="H85" s="1" t="s">
        <v>194</v>
      </c>
      <c r="I85" s="1"/>
    </row>
    <row r="86" spans="2:9" ht="45" x14ac:dyDescent="0.25">
      <c r="B86" s="2">
        <v>84</v>
      </c>
      <c r="C86" s="24">
        <v>43413</v>
      </c>
      <c r="D86" s="3" t="s">
        <v>11</v>
      </c>
      <c r="E86" s="1" t="s">
        <v>195</v>
      </c>
      <c r="F86" s="1" t="s">
        <v>80</v>
      </c>
      <c r="G86" s="1" t="s">
        <v>78</v>
      </c>
      <c r="H86" s="1" t="s">
        <v>59</v>
      </c>
      <c r="I86" s="1"/>
    </row>
    <row r="87" spans="2:9" x14ac:dyDescent="0.25">
      <c r="B87" s="2">
        <v>85</v>
      </c>
      <c r="C87" s="24">
        <v>43413</v>
      </c>
      <c r="D87" s="3" t="s">
        <v>11</v>
      </c>
      <c r="E87" s="1" t="s">
        <v>196</v>
      </c>
      <c r="F87" s="1" t="s">
        <v>68</v>
      </c>
      <c r="G87" s="1" t="s">
        <v>78</v>
      </c>
      <c r="H87" s="1" t="s">
        <v>59</v>
      </c>
      <c r="I87" s="1"/>
    </row>
    <row r="88" spans="2:9" ht="45" x14ac:dyDescent="0.25">
      <c r="B88" s="2">
        <v>86</v>
      </c>
      <c r="C88" s="24">
        <v>43413</v>
      </c>
      <c r="D88" s="3" t="s">
        <v>11</v>
      </c>
      <c r="E88" s="1" t="s">
        <v>197</v>
      </c>
      <c r="F88" s="1" t="s">
        <v>68</v>
      </c>
      <c r="G88" s="1" t="s">
        <v>58</v>
      </c>
      <c r="H88" s="1" t="s">
        <v>59</v>
      </c>
      <c r="I88" s="1" t="s">
        <v>198</v>
      </c>
    </row>
    <row r="89" spans="2:9" ht="75" x14ac:dyDescent="0.25">
      <c r="B89" s="2">
        <v>87</v>
      </c>
      <c r="C89" s="24">
        <v>43413</v>
      </c>
      <c r="D89" s="3" t="s">
        <v>11</v>
      </c>
      <c r="E89" s="1" t="s">
        <v>199</v>
      </c>
      <c r="F89" s="1" t="s">
        <v>68</v>
      </c>
      <c r="G89" s="1" t="s">
        <v>84</v>
      </c>
      <c r="H89" s="1" t="s">
        <v>59</v>
      </c>
      <c r="I89" s="1"/>
    </row>
    <row r="90" spans="2:9" ht="45" x14ac:dyDescent="0.25">
      <c r="B90" s="2">
        <v>88</v>
      </c>
      <c r="C90" s="24">
        <v>43418</v>
      </c>
      <c r="D90" s="3" t="s">
        <v>11</v>
      </c>
      <c r="E90" s="1" t="s">
        <v>200</v>
      </c>
      <c r="F90" s="1" t="s">
        <v>68</v>
      </c>
      <c r="G90" s="1" t="s">
        <v>84</v>
      </c>
      <c r="H90" s="1" t="s">
        <v>59</v>
      </c>
      <c r="I90" s="1"/>
    </row>
    <row r="91" spans="2:9" ht="30" x14ac:dyDescent="0.25">
      <c r="B91" s="2">
        <v>89</v>
      </c>
      <c r="C91" s="24">
        <v>43418</v>
      </c>
      <c r="D91" s="3" t="s">
        <v>11</v>
      </c>
      <c r="E91" s="1" t="s">
        <v>201</v>
      </c>
      <c r="F91" s="1" t="s">
        <v>68</v>
      </c>
      <c r="G91" s="1" t="s">
        <v>84</v>
      </c>
      <c r="H91" s="1" t="s">
        <v>59</v>
      </c>
      <c r="I91" s="1"/>
    </row>
    <row r="92" spans="2:9" ht="30" x14ac:dyDescent="0.25">
      <c r="B92" s="2">
        <v>90</v>
      </c>
      <c r="C92" s="24">
        <v>43418</v>
      </c>
      <c r="D92" s="3" t="s">
        <v>11</v>
      </c>
      <c r="E92" s="1" t="s">
        <v>202</v>
      </c>
      <c r="F92" s="5" t="s">
        <v>57</v>
      </c>
      <c r="G92" s="1" t="s">
        <v>58</v>
      </c>
      <c r="H92" s="1" t="s">
        <v>203</v>
      </c>
      <c r="I92" s="1"/>
    </row>
    <row r="93" spans="2:9" ht="30" x14ac:dyDescent="0.25">
      <c r="B93" s="2">
        <v>91</v>
      </c>
      <c r="C93" s="24">
        <v>43418</v>
      </c>
      <c r="D93" s="3" t="s">
        <v>11</v>
      </c>
      <c r="E93" s="1" t="s">
        <v>204</v>
      </c>
      <c r="F93" s="5" t="s">
        <v>57</v>
      </c>
      <c r="G93" s="1" t="s">
        <v>58</v>
      </c>
      <c r="H93" s="1" t="s">
        <v>105</v>
      </c>
      <c r="I93" s="1" t="s">
        <v>205</v>
      </c>
    </row>
    <row r="94" spans="2:9" x14ac:dyDescent="0.25">
      <c r="B94" s="2">
        <v>92</v>
      </c>
      <c r="C94" s="24">
        <v>43419</v>
      </c>
      <c r="D94" s="3" t="s">
        <v>11</v>
      </c>
      <c r="E94" s="1" t="s">
        <v>206</v>
      </c>
      <c r="F94" s="5" t="s">
        <v>57</v>
      </c>
      <c r="G94" s="1" t="s">
        <v>78</v>
      </c>
      <c r="H94" s="1" t="s">
        <v>59</v>
      </c>
      <c r="I94" s="1"/>
    </row>
    <row r="95" spans="2:9" ht="45" x14ac:dyDescent="0.25">
      <c r="B95" s="2">
        <v>93</v>
      </c>
      <c r="C95" s="24">
        <v>43425</v>
      </c>
      <c r="D95" s="3" t="s">
        <v>11</v>
      </c>
      <c r="E95" s="1" t="s">
        <v>207</v>
      </c>
      <c r="F95" s="1" t="s">
        <v>68</v>
      </c>
      <c r="G95" s="1" t="s">
        <v>58</v>
      </c>
      <c r="H95" s="1" t="s">
        <v>59</v>
      </c>
      <c r="I95" s="1"/>
    </row>
    <row r="96" spans="2:9" ht="30" x14ac:dyDescent="0.25">
      <c r="B96" s="2">
        <v>94</v>
      </c>
      <c r="C96" s="24">
        <v>43437</v>
      </c>
      <c r="D96" s="3" t="s">
        <v>11</v>
      </c>
      <c r="E96" s="1" t="s">
        <v>208</v>
      </c>
      <c r="F96" s="1" t="s">
        <v>68</v>
      </c>
      <c r="G96" s="1" t="s">
        <v>84</v>
      </c>
      <c r="H96" s="1" t="s">
        <v>59</v>
      </c>
      <c r="I96" s="1"/>
    </row>
    <row r="97" spans="2:9" x14ac:dyDescent="0.25">
      <c r="B97" s="2">
        <v>95</v>
      </c>
      <c r="C97" s="24">
        <v>43437</v>
      </c>
      <c r="D97" s="3" t="s">
        <v>11</v>
      </c>
      <c r="E97" s="1" t="s">
        <v>209</v>
      </c>
      <c r="F97" s="1" t="s">
        <v>68</v>
      </c>
      <c r="G97" s="1" t="s">
        <v>78</v>
      </c>
      <c r="H97" s="1" t="s">
        <v>59</v>
      </c>
      <c r="I97" s="1"/>
    </row>
    <row r="98" spans="2:9" ht="75" x14ac:dyDescent="0.25">
      <c r="B98" s="2">
        <v>96</v>
      </c>
      <c r="C98" s="24">
        <v>43438</v>
      </c>
      <c r="D98" s="3" t="s">
        <v>11</v>
      </c>
      <c r="E98" s="1" t="s">
        <v>210</v>
      </c>
      <c r="F98" s="1" t="s">
        <v>68</v>
      </c>
      <c r="G98" s="1" t="s">
        <v>58</v>
      </c>
      <c r="H98" s="1" t="s">
        <v>59</v>
      </c>
      <c r="I98" s="1" t="s">
        <v>211</v>
      </c>
    </row>
    <row r="99" spans="2:9" x14ac:dyDescent="0.25">
      <c r="B99" s="2">
        <v>97</v>
      </c>
      <c r="C99" s="24">
        <v>43439</v>
      </c>
      <c r="D99" s="3" t="s">
        <v>11</v>
      </c>
      <c r="E99" s="1" t="s">
        <v>212</v>
      </c>
      <c r="F99" s="1" t="s">
        <v>80</v>
      </c>
      <c r="G99" s="1" t="s">
        <v>78</v>
      </c>
      <c r="H99" s="1" t="s">
        <v>59</v>
      </c>
      <c r="I99" s="1"/>
    </row>
    <row r="100" spans="2:9" ht="30" x14ac:dyDescent="0.25">
      <c r="B100" s="2">
        <v>98</v>
      </c>
      <c r="C100" s="24">
        <v>43440</v>
      </c>
      <c r="D100" s="3" t="s">
        <v>11</v>
      </c>
      <c r="E100" s="1" t="s">
        <v>213</v>
      </c>
      <c r="F100" s="5" t="s">
        <v>57</v>
      </c>
      <c r="G100" s="1" t="s">
        <v>78</v>
      </c>
      <c r="H100" s="1" t="s">
        <v>59</v>
      </c>
      <c r="I100" s="1"/>
    </row>
    <row r="101" spans="2:9" ht="45" x14ac:dyDescent="0.25">
      <c r="B101" s="2">
        <v>99</v>
      </c>
      <c r="C101" s="24">
        <v>43453</v>
      </c>
      <c r="D101" s="3" t="s">
        <v>11</v>
      </c>
      <c r="E101" s="4" t="s">
        <v>214</v>
      </c>
      <c r="F101" s="1" t="s">
        <v>68</v>
      </c>
      <c r="G101" s="1" t="s">
        <v>78</v>
      </c>
      <c r="H101" s="1" t="s">
        <v>59</v>
      </c>
      <c r="I101" s="1"/>
    </row>
    <row r="102" spans="2:9" ht="30" x14ac:dyDescent="0.25">
      <c r="B102" s="2">
        <v>100</v>
      </c>
      <c r="C102" s="24">
        <v>43453</v>
      </c>
      <c r="D102" s="3" t="s">
        <v>11</v>
      </c>
      <c r="E102" s="4" t="s">
        <v>215</v>
      </c>
      <c r="F102" s="5" t="s">
        <v>57</v>
      </c>
      <c r="G102" s="1" t="s">
        <v>78</v>
      </c>
      <c r="H102" s="1" t="s">
        <v>59</v>
      </c>
      <c r="I102" s="1"/>
    </row>
    <row r="103" spans="2:9" ht="45" x14ac:dyDescent="0.25">
      <c r="B103" s="2">
        <v>101</v>
      </c>
      <c r="C103" s="24">
        <v>43453</v>
      </c>
      <c r="D103" s="3" t="s">
        <v>11</v>
      </c>
      <c r="E103" s="1" t="s">
        <v>216</v>
      </c>
      <c r="F103" s="1" t="s">
        <v>68</v>
      </c>
      <c r="G103" s="1" t="s">
        <v>84</v>
      </c>
      <c r="H103" s="1" t="s">
        <v>59</v>
      </c>
      <c r="I103" s="1"/>
    </row>
    <row r="104" spans="2:9" ht="30" x14ac:dyDescent="0.25">
      <c r="B104" s="2">
        <v>102</v>
      </c>
      <c r="C104" s="24">
        <v>43453</v>
      </c>
      <c r="D104" s="3" t="s">
        <v>11</v>
      </c>
      <c r="E104" s="1" t="s">
        <v>217</v>
      </c>
      <c r="F104" s="5" t="s">
        <v>57</v>
      </c>
      <c r="G104" s="1" t="s">
        <v>78</v>
      </c>
      <c r="H104" s="1" t="s">
        <v>59</v>
      </c>
      <c r="I104" s="1"/>
    </row>
    <row r="105" spans="2:9" ht="45" x14ac:dyDescent="0.25">
      <c r="B105" s="2">
        <v>103</v>
      </c>
      <c r="C105" s="24">
        <v>43453</v>
      </c>
      <c r="D105" s="3" t="s">
        <v>11</v>
      </c>
      <c r="E105" s="1" t="s">
        <v>218</v>
      </c>
      <c r="F105" s="5" t="s">
        <v>57</v>
      </c>
      <c r="G105" s="1" t="s">
        <v>78</v>
      </c>
      <c r="H105" s="1" t="s">
        <v>59</v>
      </c>
      <c r="I105" s="1"/>
    </row>
    <row r="106" spans="2:9" ht="60" x14ac:dyDescent="0.25">
      <c r="B106" s="2">
        <v>104</v>
      </c>
      <c r="C106" s="24">
        <v>43481</v>
      </c>
      <c r="D106" s="3" t="s">
        <v>13</v>
      </c>
      <c r="E106" s="1" t="s">
        <v>219</v>
      </c>
      <c r="F106" s="1" t="s">
        <v>64</v>
      </c>
      <c r="G106" s="1" t="s">
        <v>58</v>
      </c>
      <c r="H106" s="1" t="s">
        <v>139</v>
      </c>
      <c r="I106" s="1"/>
    </row>
    <row r="107" spans="2:9" ht="45" x14ac:dyDescent="0.25">
      <c r="B107" s="2">
        <v>105</v>
      </c>
      <c r="C107" s="24">
        <v>43481</v>
      </c>
      <c r="D107" s="3" t="s">
        <v>13</v>
      </c>
      <c r="E107" s="5" t="s">
        <v>220</v>
      </c>
      <c r="F107" s="1" t="s">
        <v>68</v>
      </c>
      <c r="G107" s="1" t="s">
        <v>176</v>
      </c>
      <c r="H107" s="1" t="s">
        <v>59</v>
      </c>
      <c r="I107" s="1"/>
    </row>
    <row r="108" spans="2:9" x14ac:dyDescent="0.25">
      <c r="B108" s="2">
        <v>106</v>
      </c>
      <c r="C108" s="24">
        <v>43481</v>
      </c>
      <c r="D108" s="3" t="s">
        <v>13</v>
      </c>
      <c r="E108" s="5" t="s">
        <v>221</v>
      </c>
      <c r="F108" s="1" t="s">
        <v>80</v>
      </c>
      <c r="G108" s="1" t="s">
        <v>78</v>
      </c>
      <c r="H108" s="1" t="s">
        <v>59</v>
      </c>
      <c r="I108" s="1"/>
    </row>
    <row r="109" spans="2:9" x14ac:dyDescent="0.25">
      <c r="B109" s="2">
        <v>107</v>
      </c>
      <c r="C109" s="24">
        <v>43481</v>
      </c>
      <c r="D109" s="3" t="s">
        <v>13</v>
      </c>
      <c r="E109" s="1" t="s">
        <v>222</v>
      </c>
      <c r="F109" s="1" t="s">
        <v>68</v>
      </c>
      <c r="G109" s="1" t="s">
        <v>58</v>
      </c>
      <c r="H109" s="1"/>
      <c r="I109" s="1" t="s">
        <v>223</v>
      </c>
    </row>
    <row r="110" spans="2:9" ht="30" x14ac:dyDescent="0.25">
      <c r="B110" s="2">
        <v>108</v>
      </c>
      <c r="C110" s="24">
        <v>43482</v>
      </c>
      <c r="D110" s="3" t="s">
        <v>13</v>
      </c>
      <c r="E110" s="20" t="s">
        <v>224</v>
      </c>
      <c r="F110" s="5" t="s">
        <v>57</v>
      </c>
      <c r="G110" s="1" t="s">
        <v>84</v>
      </c>
      <c r="H110" s="1" t="s">
        <v>59</v>
      </c>
      <c r="I110" s="1"/>
    </row>
    <row r="111" spans="2:9" ht="30" x14ac:dyDescent="0.25">
      <c r="B111" s="2">
        <v>109</v>
      </c>
      <c r="C111" s="24">
        <v>43536</v>
      </c>
      <c r="D111" s="3" t="s">
        <v>225</v>
      </c>
      <c r="E111" s="4" t="s">
        <v>226</v>
      </c>
      <c r="F111" s="1" t="s">
        <v>80</v>
      </c>
      <c r="G111" s="1" t="s">
        <v>58</v>
      </c>
      <c r="H111" s="1" t="s">
        <v>105</v>
      </c>
      <c r="I111" s="1" t="s">
        <v>227</v>
      </c>
    </row>
    <row r="112" spans="2:9" ht="45" x14ac:dyDescent="0.25">
      <c r="B112" s="2">
        <v>110</v>
      </c>
      <c r="C112" s="24">
        <v>43536</v>
      </c>
      <c r="D112" s="3" t="s">
        <v>225</v>
      </c>
      <c r="E112" s="1" t="s">
        <v>228</v>
      </c>
      <c r="F112" s="1" t="s">
        <v>80</v>
      </c>
      <c r="G112" s="1" t="s">
        <v>86</v>
      </c>
      <c r="H112" s="1" t="s">
        <v>59</v>
      </c>
      <c r="I112" s="1"/>
    </row>
    <row r="113" spans="2:9" x14ac:dyDescent="0.25">
      <c r="B113" s="2">
        <v>111</v>
      </c>
      <c r="C113" s="24">
        <v>43536</v>
      </c>
      <c r="D113" s="3" t="s">
        <v>225</v>
      </c>
      <c r="E113" s="1" t="s">
        <v>229</v>
      </c>
      <c r="F113" s="5" t="s">
        <v>57</v>
      </c>
      <c r="G113" s="1" t="s">
        <v>58</v>
      </c>
      <c r="H113" s="1" t="s">
        <v>230</v>
      </c>
      <c r="I113" s="1" t="s">
        <v>231</v>
      </c>
    </row>
    <row r="114" spans="2:9" ht="75" x14ac:dyDescent="0.25">
      <c r="B114" s="2">
        <v>112</v>
      </c>
      <c r="C114" s="24">
        <v>43537</v>
      </c>
      <c r="D114" s="3" t="s">
        <v>225</v>
      </c>
      <c r="E114" s="1" t="s">
        <v>232</v>
      </c>
      <c r="F114" s="1" t="s">
        <v>64</v>
      </c>
      <c r="G114" s="1" t="s">
        <v>58</v>
      </c>
      <c r="H114" s="1" t="s">
        <v>59</v>
      </c>
      <c r="I114" s="1"/>
    </row>
    <row r="115" spans="2:9" ht="45" x14ac:dyDescent="0.25">
      <c r="B115" s="2">
        <v>113</v>
      </c>
      <c r="C115" s="24">
        <v>43537</v>
      </c>
      <c r="D115" s="3" t="s">
        <v>225</v>
      </c>
      <c r="E115" s="1" t="s">
        <v>233</v>
      </c>
      <c r="F115" s="1" t="s">
        <v>80</v>
      </c>
      <c r="G115" s="1" t="s">
        <v>58</v>
      </c>
      <c r="H115" s="1" t="s">
        <v>234</v>
      </c>
      <c r="I115" s="1" t="s">
        <v>235</v>
      </c>
    </row>
    <row r="116" spans="2:9" ht="30" x14ac:dyDescent="0.25">
      <c r="B116" s="2">
        <v>114</v>
      </c>
      <c r="C116" s="24">
        <v>43537</v>
      </c>
      <c r="D116" s="3" t="s">
        <v>225</v>
      </c>
      <c r="E116" s="1" t="s">
        <v>236</v>
      </c>
      <c r="F116" s="5" t="s">
        <v>57</v>
      </c>
      <c r="G116" s="1" t="s">
        <v>78</v>
      </c>
      <c r="H116" s="1" t="s">
        <v>59</v>
      </c>
      <c r="I116" s="1"/>
    </row>
    <row r="117" spans="2:9" ht="30" x14ac:dyDescent="0.25">
      <c r="B117" s="2">
        <v>115</v>
      </c>
      <c r="C117" s="24">
        <v>43537</v>
      </c>
      <c r="D117" s="3" t="s">
        <v>225</v>
      </c>
      <c r="E117" s="1" t="s">
        <v>237</v>
      </c>
      <c r="F117" s="1" t="s">
        <v>80</v>
      </c>
      <c r="G117" s="1" t="s">
        <v>78</v>
      </c>
      <c r="H117" s="1" t="s">
        <v>59</v>
      </c>
      <c r="I117" s="1"/>
    </row>
    <row r="118" spans="2:9" ht="60" x14ac:dyDescent="0.25">
      <c r="B118" s="2">
        <v>116</v>
      </c>
      <c r="C118" s="24">
        <v>43537</v>
      </c>
      <c r="D118" s="3" t="s">
        <v>225</v>
      </c>
      <c r="E118" s="4" t="s">
        <v>238</v>
      </c>
      <c r="F118" s="4" t="s">
        <v>68</v>
      </c>
      <c r="G118" s="1" t="s">
        <v>78</v>
      </c>
      <c r="H118" s="1" t="s">
        <v>59</v>
      </c>
      <c r="I118" s="1"/>
    </row>
    <row r="119" spans="2:9" ht="75" x14ac:dyDescent="0.25">
      <c r="B119" s="2">
        <v>117</v>
      </c>
      <c r="C119" s="24">
        <v>43537</v>
      </c>
      <c r="D119" s="3" t="s">
        <v>225</v>
      </c>
      <c r="E119" s="4" t="s">
        <v>239</v>
      </c>
      <c r="F119" s="4" t="s">
        <v>68</v>
      </c>
      <c r="G119" s="1" t="s">
        <v>78</v>
      </c>
      <c r="H119" s="1" t="s">
        <v>59</v>
      </c>
      <c r="I119" s="1"/>
    </row>
    <row r="120" spans="2:9" ht="60" x14ac:dyDescent="0.25">
      <c r="B120" s="2">
        <v>118</v>
      </c>
      <c r="C120" s="24">
        <v>43558</v>
      </c>
      <c r="D120" s="3" t="s">
        <v>15</v>
      </c>
      <c r="E120" s="1" t="s">
        <v>240</v>
      </c>
      <c r="F120" s="1" t="s">
        <v>68</v>
      </c>
      <c r="G120" s="1" t="s">
        <v>84</v>
      </c>
      <c r="H120" s="1" t="s">
        <v>59</v>
      </c>
      <c r="I120" s="1"/>
    </row>
    <row r="121" spans="2:9" ht="30" x14ac:dyDescent="0.25">
      <c r="B121" s="2">
        <v>119</v>
      </c>
      <c r="C121" s="24">
        <v>43558</v>
      </c>
      <c r="D121" s="3" t="s">
        <v>15</v>
      </c>
      <c r="E121" s="1" t="s">
        <v>241</v>
      </c>
      <c r="F121" s="1" t="s">
        <v>68</v>
      </c>
      <c r="G121" s="1" t="s">
        <v>58</v>
      </c>
      <c r="H121" s="1" t="s">
        <v>242</v>
      </c>
      <c r="I121" s="1" t="s">
        <v>191</v>
      </c>
    </row>
    <row r="122" spans="2:9" ht="60" x14ac:dyDescent="0.25">
      <c r="B122" s="2">
        <v>120</v>
      </c>
      <c r="C122" s="24">
        <v>43584</v>
      </c>
      <c r="D122" s="3" t="s">
        <v>39</v>
      </c>
      <c r="E122" s="1" t="s">
        <v>243</v>
      </c>
      <c r="F122" s="1" t="s">
        <v>68</v>
      </c>
      <c r="G122" s="1" t="s">
        <v>244</v>
      </c>
      <c r="H122" s="1" t="s">
        <v>245</v>
      </c>
      <c r="I122" s="1" t="s">
        <v>59</v>
      </c>
    </row>
    <row r="123" spans="2:9" ht="60" x14ac:dyDescent="0.25">
      <c r="B123" s="2">
        <v>121</v>
      </c>
      <c r="C123" s="24">
        <v>43586</v>
      </c>
      <c r="D123" s="3" t="s">
        <v>39</v>
      </c>
      <c r="E123" s="1" t="s">
        <v>246</v>
      </c>
      <c r="F123" s="1" t="s">
        <v>68</v>
      </c>
      <c r="G123" s="1" t="s">
        <v>86</v>
      </c>
      <c r="H123" s="1" t="s">
        <v>247</v>
      </c>
      <c r="I123" s="1" t="s">
        <v>59</v>
      </c>
    </row>
    <row r="124" spans="2:9" ht="45" x14ac:dyDescent="0.25">
      <c r="B124" s="2">
        <v>122</v>
      </c>
      <c r="C124" s="24">
        <v>43586</v>
      </c>
      <c r="D124" s="3" t="s">
        <v>39</v>
      </c>
      <c r="E124" s="1" t="s">
        <v>248</v>
      </c>
      <c r="F124" s="1" t="s">
        <v>68</v>
      </c>
      <c r="G124" s="1" t="s">
        <v>244</v>
      </c>
      <c r="H124" s="1" t="s">
        <v>59</v>
      </c>
      <c r="I124" s="1" t="s">
        <v>59</v>
      </c>
    </row>
    <row r="125" spans="2:9" ht="45" x14ac:dyDescent="0.25">
      <c r="B125" s="2">
        <v>123</v>
      </c>
      <c r="C125" s="24">
        <v>43586</v>
      </c>
      <c r="D125" s="3" t="s">
        <v>39</v>
      </c>
      <c r="E125" s="1" t="s">
        <v>249</v>
      </c>
      <c r="F125" s="1" t="s">
        <v>68</v>
      </c>
      <c r="G125" s="1" t="s">
        <v>58</v>
      </c>
      <c r="H125" s="1" t="s">
        <v>250</v>
      </c>
      <c r="I125" s="1" t="s">
        <v>231</v>
      </c>
    </row>
    <row r="126" spans="2:9" ht="45" x14ac:dyDescent="0.25">
      <c r="B126" s="2">
        <v>124</v>
      </c>
      <c r="C126" s="24">
        <v>43586</v>
      </c>
      <c r="D126" s="3" t="s">
        <v>39</v>
      </c>
      <c r="E126" s="1" t="s">
        <v>251</v>
      </c>
      <c r="F126" s="1" t="s">
        <v>68</v>
      </c>
      <c r="G126" s="1" t="s">
        <v>84</v>
      </c>
      <c r="H126" s="1" t="s">
        <v>139</v>
      </c>
      <c r="I126" s="1" t="s">
        <v>252</v>
      </c>
    </row>
    <row r="127" spans="2:9" ht="45" x14ac:dyDescent="0.25">
      <c r="B127" s="2">
        <v>125</v>
      </c>
      <c r="C127" s="24">
        <v>43586</v>
      </c>
      <c r="D127" s="3" t="s">
        <v>39</v>
      </c>
      <c r="E127" s="1" t="s">
        <v>253</v>
      </c>
      <c r="F127" s="1" t="s">
        <v>68</v>
      </c>
      <c r="G127" s="1" t="s">
        <v>244</v>
      </c>
      <c r="H127" s="1" t="s">
        <v>59</v>
      </c>
      <c r="I127" s="1" t="s">
        <v>59</v>
      </c>
    </row>
    <row r="128" spans="2:9" ht="45" x14ac:dyDescent="0.25">
      <c r="B128" s="2">
        <v>126</v>
      </c>
      <c r="C128" s="24">
        <v>43586</v>
      </c>
      <c r="D128" s="3" t="s">
        <v>39</v>
      </c>
      <c r="E128" s="1" t="s">
        <v>254</v>
      </c>
      <c r="F128" s="1" t="s">
        <v>68</v>
      </c>
      <c r="G128" s="1" t="s">
        <v>244</v>
      </c>
      <c r="H128" s="1" t="s">
        <v>59</v>
      </c>
      <c r="I128" s="1" t="s">
        <v>59</v>
      </c>
    </row>
    <row r="129" spans="2:9" ht="45" x14ac:dyDescent="0.25">
      <c r="B129" s="2">
        <v>127</v>
      </c>
      <c r="C129" s="24">
        <v>43591</v>
      </c>
      <c r="D129" s="3" t="s">
        <v>39</v>
      </c>
      <c r="E129" s="1" t="s">
        <v>255</v>
      </c>
      <c r="F129" s="1" t="s">
        <v>68</v>
      </c>
      <c r="G129" s="1" t="s">
        <v>78</v>
      </c>
      <c r="H129" s="1" t="s">
        <v>230</v>
      </c>
      <c r="I129" s="1" t="s">
        <v>256</v>
      </c>
    </row>
    <row r="130" spans="2:9" ht="45" x14ac:dyDescent="0.25">
      <c r="B130" s="2">
        <v>128</v>
      </c>
      <c r="C130" s="24">
        <v>43591</v>
      </c>
      <c r="D130" s="3" t="s">
        <v>39</v>
      </c>
      <c r="E130" s="1" t="s">
        <v>257</v>
      </c>
      <c r="F130" s="1" t="s">
        <v>68</v>
      </c>
      <c r="G130" s="1" t="s">
        <v>78</v>
      </c>
      <c r="H130" s="1" t="s">
        <v>230</v>
      </c>
      <c r="I130" s="1" t="s">
        <v>256</v>
      </c>
    </row>
    <row r="131" spans="2:9" ht="45" x14ac:dyDescent="0.25">
      <c r="B131" s="2">
        <v>129</v>
      </c>
      <c r="C131" s="24">
        <v>43591</v>
      </c>
      <c r="D131" s="3" t="s">
        <v>39</v>
      </c>
      <c r="E131" s="1" t="s">
        <v>258</v>
      </c>
      <c r="F131" s="1" t="s">
        <v>68</v>
      </c>
      <c r="G131" s="1" t="s">
        <v>78</v>
      </c>
      <c r="H131" s="1" t="s">
        <v>230</v>
      </c>
      <c r="I131" s="1" t="s">
        <v>259</v>
      </c>
    </row>
    <row r="132" spans="2:9" ht="45" x14ac:dyDescent="0.25">
      <c r="B132" s="2">
        <v>130</v>
      </c>
      <c r="C132" s="24">
        <v>43591</v>
      </c>
      <c r="D132" s="3" t="s">
        <v>39</v>
      </c>
      <c r="E132" s="1" t="s">
        <v>260</v>
      </c>
      <c r="F132" s="1" t="s">
        <v>68</v>
      </c>
      <c r="G132" s="1" t="s">
        <v>78</v>
      </c>
      <c r="H132" s="1" t="s">
        <v>230</v>
      </c>
      <c r="I132" s="1" t="s">
        <v>259</v>
      </c>
    </row>
    <row r="133" spans="2:9" ht="45" x14ac:dyDescent="0.25">
      <c r="B133" s="2">
        <v>131</v>
      </c>
      <c r="C133" s="24">
        <v>43591</v>
      </c>
      <c r="D133" s="3" t="s">
        <v>39</v>
      </c>
      <c r="E133" s="1" t="s">
        <v>261</v>
      </c>
      <c r="F133" s="1" t="s">
        <v>68</v>
      </c>
      <c r="G133" s="1" t="s">
        <v>78</v>
      </c>
      <c r="H133" s="1" t="s">
        <v>230</v>
      </c>
      <c r="I133" s="1" t="s">
        <v>256</v>
      </c>
    </row>
    <row r="134" spans="2:9" ht="30" x14ac:dyDescent="0.25">
      <c r="B134" s="2">
        <v>132</v>
      </c>
      <c r="C134" s="24">
        <v>43591</v>
      </c>
      <c r="D134" s="3" t="s">
        <v>39</v>
      </c>
      <c r="E134" s="1" t="s">
        <v>262</v>
      </c>
      <c r="F134" s="1" t="s">
        <v>68</v>
      </c>
      <c r="G134" s="1" t="s">
        <v>78</v>
      </c>
      <c r="H134" s="1" t="s">
        <v>230</v>
      </c>
      <c r="I134" s="1" t="s">
        <v>256</v>
      </c>
    </row>
    <row r="135" spans="2:9" ht="45" x14ac:dyDescent="0.25">
      <c r="B135" s="2">
        <v>133</v>
      </c>
      <c r="C135" s="24">
        <v>43591</v>
      </c>
      <c r="D135" s="3" t="s">
        <v>39</v>
      </c>
      <c r="E135" s="1" t="s">
        <v>263</v>
      </c>
      <c r="F135" s="1" t="s">
        <v>68</v>
      </c>
      <c r="G135" s="1" t="s">
        <v>78</v>
      </c>
      <c r="H135" s="1" t="s">
        <v>230</v>
      </c>
      <c r="I135" s="1" t="s">
        <v>264</v>
      </c>
    </row>
    <row r="136" spans="2:9" ht="30" x14ac:dyDescent="0.25">
      <c r="B136" s="2">
        <v>134</v>
      </c>
      <c r="C136" s="24">
        <v>43591</v>
      </c>
      <c r="D136" s="3" t="s">
        <v>39</v>
      </c>
      <c r="E136" s="1" t="s">
        <v>265</v>
      </c>
      <c r="F136" s="1" t="s">
        <v>68</v>
      </c>
      <c r="G136" s="1" t="s">
        <v>78</v>
      </c>
      <c r="H136" s="1" t="s">
        <v>230</v>
      </c>
      <c r="I136" s="1" t="s">
        <v>264</v>
      </c>
    </row>
    <row r="137" spans="2:9" ht="45" x14ac:dyDescent="0.25">
      <c r="B137" s="2">
        <v>135</v>
      </c>
      <c r="C137" s="24">
        <v>43591</v>
      </c>
      <c r="D137" s="3" t="s">
        <v>39</v>
      </c>
      <c r="E137" s="1" t="s">
        <v>266</v>
      </c>
      <c r="F137" s="1" t="s">
        <v>68</v>
      </c>
      <c r="G137" s="1" t="s">
        <v>78</v>
      </c>
      <c r="H137" s="1" t="s">
        <v>230</v>
      </c>
      <c r="I137" s="1" t="s">
        <v>267</v>
      </c>
    </row>
    <row r="138" spans="2:9" ht="30" x14ac:dyDescent="0.25">
      <c r="B138" s="2">
        <v>136</v>
      </c>
      <c r="C138" s="24">
        <v>43591</v>
      </c>
      <c r="D138" s="3" t="s">
        <v>39</v>
      </c>
      <c r="E138" s="1" t="s">
        <v>268</v>
      </c>
      <c r="F138" s="1" t="s">
        <v>68</v>
      </c>
      <c r="G138" s="1" t="s">
        <v>78</v>
      </c>
      <c r="H138" s="1" t="s">
        <v>230</v>
      </c>
      <c r="I138" s="1" t="s">
        <v>267</v>
      </c>
    </row>
    <row r="139" spans="2:9" ht="30" x14ac:dyDescent="0.25">
      <c r="B139" s="2">
        <v>137</v>
      </c>
      <c r="C139" s="24">
        <v>43592</v>
      </c>
      <c r="D139" s="3" t="s">
        <v>39</v>
      </c>
      <c r="E139" s="1" t="s">
        <v>269</v>
      </c>
      <c r="F139" s="1" t="s">
        <v>68</v>
      </c>
      <c r="G139" s="1" t="s">
        <v>78</v>
      </c>
      <c r="H139" s="1" t="s">
        <v>230</v>
      </c>
      <c r="I139" s="1" t="s">
        <v>144</v>
      </c>
    </row>
    <row r="140" spans="2:9" ht="45" x14ac:dyDescent="0.25">
      <c r="B140" s="2">
        <v>138</v>
      </c>
      <c r="C140" s="24">
        <v>43592</v>
      </c>
      <c r="D140" s="3" t="s">
        <v>39</v>
      </c>
      <c r="E140" s="1" t="s">
        <v>270</v>
      </c>
      <c r="F140" s="1" t="s">
        <v>68</v>
      </c>
      <c r="G140" s="1" t="s">
        <v>78</v>
      </c>
      <c r="H140" s="1" t="s">
        <v>230</v>
      </c>
      <c r="I140" s="1" t="s">
        <v>256</v>
      </c>
    </row>
    <row r="141" spans="2:9" ht="30" x14ac:dyDescent="0.25">
      <c r="B141" s="2">
        <v>139</v>
      </c>
      <c r="C141" s="24">
        <v>43592</v>
      </c>
      <c r="D141" s="3" t="s">
        <v>39</v>
      </c>
      <c r="E141" s="1" t="s">
        <v>271</v>
      </c>
      <c r="F141" s="1" t="s">
        <v>68</v>
      </c>
      <c r="G141" s="1" t="s">
        <v>78</v>
      </c>
      <c r="H141" s="1" t="s">
        <v>230</v>
      </c>
      <c r="I141" s="1" t="s">
        <v>256</v>
      </c>
    </row>
    <row r="142" spans="2:9" ht="45" x14ac:dyDescent="0.25">
      <c r="B142" s="2">
        <v>140</v>
      </c>
      <c r="C142" s="24">
        <v>43592</v>
      </c>
      <c r="D142" s="3" t="s">
        <v>39</v>
      </c>
      <c r="E142" s="1" t="s">
        <v>272</v>
      </c>
      <c r="F142" s="1" t="s">
        <v>68</v>
      </c>
      <c r="G142" s="1" t="s">
        <v>78</v>
      </c>
      <c r="H142" s="1" t="s">
        <v>230</v>
      </c>
      <c r="I142" s="1" t="s">
        <v>256</v>
      </c>
    </row>
    <row r="143" spans="2:9" ht="30" x14ac:dyDescent="0.25">
      <c r="B143" s="2">
        <v>141</v>
      </c>
      <c r="C143" s="24">
        <v>43592</v>
      </c>
      <c r="D143" s="3" t="s">
        <v>39</v>
      </c>
      <c r="E143" s="1" t="s">
        <v>273</v>
      </c>
      <c r="F143" s="1" t="s">
        <v>68</v>
      </c>
      <c r="G143" s="1" t="s">
        <v>78</v>
      </c>
      <c r="H143" s="1" t="s">
        <v>230</v>
      </c>
      <c r="I143" s="1" t="s">
        <v>256</v>
      </c>
    </row>
    <row r="144" spans="2:9" ht="60" x14ac:dyDescent="0.25">
      <c r="B144" s="2">
        <v>142</v>
      </c>
      <c r="C144" s="24">
        <v>43592</v>
      </c>
      <c r="D144" s="3" t="s">
        <v>39</v>
      </c>
      <c r="E144" s="1" t="s">
        <v>274</v>
      </c>
      <c r="F144" s="1" t="s">
        <v>68</v>
      </c>
      <c r="G144" s="1" t="s">
        <v>58</v>
      </c>
      <c r="H144" s="1" t="s">
        <v>59</v>
      </c>
      <c r="I144" s="1" t="s">
        <v>59</v>
      </c>
    </row>
    <row r="145" spans="2:9" ht="45" x14ac:dyDescent="0.25">
      <c r="B145" s="2">
        <v>143</v>
      </c>
      <c r="C145" s="24">
        <v>43592</v>
      </c>
      <c r="D145" s="3" t="s">
        <v>39</v>
      </c>
      <c r="E145" s="1" t="s">
        <v>275</v>
      </c>
      <c r="F145" s="5" t="s">
        <v>57</v>
      </c>
      <c r="G145" s="1" t="s">
        <v>78</v>
      </c>
      <c r="H145" s="1" t="s">
        <v>139</v>
      </c>
      <c r="I145" s="1" t="s">
        <v>276</v>
      </c>
    </row>
    <row r="146" spans="2:9" ht="30" x14ac:dyDescent="0.25">
      <c r="B146" s="2">
        <v>144</v>
      </c>
      <c r="C146" s="24">
        <v>43592</v>
      </c>
      <c r="D146" s="3" t="s">
        <v>39</v>
      </c>
      <c r="E146" s="1" t="s">
        <v>277</v>
      </c>
      <c r="F146" s="5" t="s">
        <v>57</v>
      </c>
      <c r="G146" s="1" t="s">
        <v>78</v>
      </c>
      <c r="H146" s="1" t="s">
        <v>139</v>
      </c>
      <c r="I146" s="1" t="s">
        <v>278</v>
      </c>
    </row>
    <row r="147" spans="2:9" ht="30" x14ac:dyDescent="0.25">
      <c r="B147" s="2">
        <v>145</v>
      </c>
      <c r="C147" s="24">
        <v>43594</v>
      </c>
      <c r="D147" s="3" t="s">
        <v>39</v>
      </c>
      <c r="E147" s="1" t="s">
        <v>279</v>
      </c>
      <c r="F147" s="1" t="s">
        <v>68</v>
      </c>
      <c r="G147" s="1" t="s">
        <v>58</v>
      </c>
      <c r="H147" s="1" t="s">
        <v>139</v>
      </c>
      <c r="I147" s="1" t="s">
        <v>280</v>
      </c>
    </row>
    <row r="148" spans="2:9" ht="75" x14ac:dyDescent="0.25">
      <c r="B148" s="2">
        <v>146</v>
      </c>
      <c r="C148" s="24">
        <v>43605</v>
      </c>
      <c r="D148" s="3" t="s">
        <v>44</v>
      </c>
      <c r="E148" s="1" t="s">
        <v>281</v>
      </c>
      <c r="F148" s="1" t="s">
        <v>68</v>
      </c>
      <c r="G148" s="1" t="s">
        <v>244</v>
      </c>
      <c r="H148" s="1" t="s">
        <v>59</v>
      </c>
      <c r="I148" s="1" t="s">
        <v>59</v>
      </c>
    </row>
    <row r="149" spans="2:9" ht="45" x14ac:dyDescent="0.25">
      <c r="B149" s="2">
        <v>147</v>
      </c>
      <c r="C149" s="24">
        <v>43629</v>
      </c>
      <c r="D149" s="3" t="s">
        <v>44</v>
      </c>
      <c r="E149" s="1" t="s">
        <v>282</v>
      </c>
      <c r="F149" s="1" t="s">
        <v>68</v>
      </c>
      <c r="G149" s="1" t="s">
        <v>244</v>
      </c>
      <c r="H149" s="1" t="s">
        <v>59</v>
      </c>
      <c r="I149" s="1" t="s">
        <v>59</v>
      </c>
    </row>
    <row r="150" spans="2:9" ht="60" x14ac:dyDescent="0.25">
      <c r="B150" s="2">
        <v>148</v>
      </c>
      <c r="C150" s="24">
        <v>43629</v>
      </c>
      <c r="D150" s="3" t="s">
        <v>44</v>
      </c>
      <c r="E150" s="1" t="s">
        <v>283</v>
      </c>
      <c r="F150" s="1" t="s">
        <v>68</v>
      </c>
      <c r="G150" s="1" t="s">
        <v>244</v>
      </c>
      <c r="H150" s="1" t="s">
        <v>59</v>
      </c>
      <c r="I150" s="1" t="s">
        <v>59</v>
      </c>
    </row>
    <row r="151" spans="2:9" ht="390" x14ac:dyDescent="0.25">
      <c r="B151" s="2">
        <v>149</v>
      </c>
      <c r="C151" s="24">
        <v>43633</v>
      </c>
      <c r="D151" s="3" t="s">
        <v>44</v>
      </c>
      <c r="E151" s="1" t="s">
        <v>284</v>
      </c>
      <c r="F151" s="1" t="s">
        <v>68</v>
      </c>
      <c r="G151" s="1" t="s">
        <v>58</v>
      </c>
      <c r="H151" s="1" t="s">
        <v>59</v>
      </c>
      <c r="I151" s="1"/>
    </row>
    <row r="152" spans="2:9" ht="75" x14ac:dyDescent="0.25">
      <c r="B152" s="2">
        <v>150</v>
      </c>
      <c r="C152" s="24">
        <v>43633</v>
      </c>
      <c r="D152" s="3" t="s">
        <v>44</v>
      </c>
      <c r="E152" s="1" t="s">
        <v>285</v>
      </c>
      <c r="F152" s="1" t="s">
        <v>68</v>
      </c>
      <c r="G152" s="1" t="s">
        <v>58</v>
      </c>
      <c r="H152" s="1" t="s">
        <v>59</v>
      </c>
      <c r="I152" s="1"/>
    </row>
    <row r="153" spans="2:9" ht="45" x14ac:dyDescent="0.25">
      <c r="B153" s="2">
        <v>151</v>
      </c>
      <c r="C153" s="24">
        <v>43633</v>
      </c>
      <c r="D153" s="3" t="s">
        <v>44</v>
      </c>
      <c r="E153" s="4" t="s">
        <v>286</v>
      </c>
      <c r="F153" s="1" t="s">
        <v>68</v>
      </c>
      <c r="G153" s="1" t="s">
        <v>244</v>
      </c>
      <c r="H153" s="1" t="s">
        <v>59</v>
      </c>
      <c r="I153" s="1" t="s">
        <v>59</v>
      </c>
    </row>
    <row r="154" spans="2:9" ht="30" x14ac:dyDescent="0.25">
      <c r="B154" s="2">
        <v>152</v>
      </c>
      <c r="C154" s="24">
        <v>43633</v>
      </c>
      <c r="D154" s="3" t="s">
        <v>44</v>
      </c>
      <c r="E154" s="1" t="s">
        <v>287</v>
      </c>
      <c r="F154" s="1" t="s">
        <v>68</v>
      </c>
      <c r="G154" s="1" t="s">
        <v>244</v>
      </c>
      <c r="H154" s="1" t="s">
        <v>59</v>
      </c>
      <c r="I154" s="1" t="s">
        <v>59</v>
      </c>
    </row>
    <row r="155" spans="2:9" ht="30" x14ac:dyDescent="0.25">
      <c r="B155" s="2">
        <v>153</v>
      </c>
      <c r="C155" s="24">
        <v>43633</v>
      </c>
      <c r="D155" s="3" t="s">
        <v>44</v>
      </c>
      <c r="E155" s="1" t="s">
        <v>288</v>
      </c>
      <c r="F155" s="1" t="s">
        <v>68</v>
      </c>
      <c r="G155" s="1" t="s">
        <v>244</v>
      </c>
      <c r="H155" s="1" t="s">
        <v>59</v>
      </c>
      <c r="I155" s="1" t="s">
        <v>59</v>
      </c>
    </row>
    <row r="156" spans="2:9" ht="45" x14ac:dyDescent="0.25">
      <c r="B156" s="2">
        <v>154</v>
      </c>
      <c r="C156" s="24">
        <v>43633</v>
      </c>
      <c r="D156" s="3" t="s">
        <v>44</v>
      </c>
      <c r="E156" s="1" t="s">
        <v>289</v>
      </c>
      <c r="F156" s="1" t="s">
        <v>68</v>
      </c>
      <c r="G156" s="1" t="s">
        <v>78</v>
      </c>
      <c r="H156" s="1" t="s">
        <v>139</v>
      </c>
      <c r="I156" s="1"/>
    </row>
    <row r="157" spans="2:9" ht="45" x14ac:dyDescent="0.25">
      <c r="B157" s="2">
        <v>155</v>
      </c>
      <c r="C157" s="24">
        <v>43634</v>
      </c>
      <c r="D157" s="3" t="s">
        <v>44</v>
      </c>
      <c r="E157" s="1" t="s">
        <v>290</v>
      </c>
      <c r="F157" s="1" t="s">
        <v>80</v>
      </c>
      <c r="G157" s="1" t="s">
        <v>78</v>
      </c>
      <c r="H157" s="1" t="s">
        <v>139</v>
      </c>
      <c r="I157" s="1" t="s">
        <v>252</v>
      </c>
    </row>
    <row r="158" spans="2:9" ht="45" x14ac:dyDescent="0.25">
      <c r="B158" s="2">
        <v>156</v>
      </c>
      <c r="C158" s="24">
        <v>43640</v>
      </c>
      <c r="D158" s="3" t="s">
        <v>44</v>
      </c>
      <c r="E158" s="1" t="s">
        <v>291</v>
      </c>
      <c r="F158" s="1" t="s">
        <v>80</v>
      </c>
      <c r="G158" s="1" t="s">
        <v>78</v>
      </c>
      <c r="H158" s="1" t="s">
        <v>59</v>
      </c>
      <c r="I158" s="1" t="s">
        <v>59</v>
      </c>
    </row>
    <row r="159" spans="2:9" ht="75" x14ac:dyDescent="0.25">
      <c r="B159" s="2">
        <v>157</v>
      </c>
      <c r="C159" s="24">
        <v>43670</v>
      </c>
      <c r="D159" s="3" t="s">
        <v>44</v>
      </c>
      <c r="E159" s="1" t="s">
        <v>292</v>
      </c>
      <c r="F159" s="1" t="s">
        <v>68</v>
      </c>
      <c r="G159" s="1" t="s">
        <v>78</v>
      </c>
      <c r="H159" s="1" t="s">
        <v>293</v>
      </c>
      <c r="I159" s="1" t="s">
        <v>294</v>
      </c>
    </row>
    <row r="160" spans="2:9" ht="30" x14ac:dyDescent="0.25">
      <c r="B160" s="2">
        <v>158</v>
      </c>
      <c r="C160" s="24">
        <v>43752</v>
      </c>
      <c r="D160" s="3" t="s">
        <v>44</v>
      </c>
      <c r="E160" s="1" t="s">
        <v>295</v>
      </c>
      <c r="F160" s="1" t="s">
        <v>68</v>
      </c>
      <c r="G160" s="1" t="s">
        <v>58</v>
      </c>
      <c r="H160" s="1" t="s">
        <v>139</v>
      </c>
      <c r="I160" s="1" t="s">
        <v>296</v>
      </c>
    </row>
    <row r="161" spans="2:9" ht="45" x14ac:dyDescent="0.25">
      <c r="B161" s="2">
        <v>159</v>
      </c>
      <c r="C161" s="24">
        <v>43752</v>
      </c>
      <c r="D161" s="3" t="s">
        <v>44</v>
      </c>
      <c r="E161" s="27" t="s">
        <v>297</v>
      </c>
      <c r="F161" s="1" t="s">
        <v>68</v>
      </c>
      <c r="G161" s="1" t="s">
        <v>58</v>
      </c>
      <c r="H161" s="1" t="s">
        <v>103</v>
      </c>
      <c r="I161" s="1"/>
    </row>
    <row r="162" spans="2:9" ht="30" x14ac:dyDescent="0.25">
      <c r="B162" s="2">
        <v>160</v>
      </c>
      <c r="C162" s="24">
        <v>43752</v>
      </c>
      <c r="D162" s="3" t="s">
        <v>44</v>
      </c>
      <c r="E162" s="1" t="s">
        <v>298</v>
      </c>
      <c r="F162" s="1" t="s">
        <v>68</v>
      </c>
      <c r="G162" s="1" t="s">
        <v>58</v>
      </c>
      <c r="H162" s="1" t="s">
        <v>299</v>
      </c>
      <c r="I162" s="1" t="s">
        <v>300</v>
      </c>
    </row>
    <row r="163" spans="2:9" ht="60" x14ac:dyDescent="0.25">
      <c r="B163" s="2">
        <v>161</v>
      </c>
      <c r="C163" s="24">
        <v>43752</v>
      </c>
      <c r="D163" s="3" t="s">
        <v>44</v>
      </c>
      <c r="E163" s="1" t="s">
        <v>301</v>
      </c>
      <c r="F163" s="1" t="s">
        <v>68</v>
      </c>
      <c r="G163" s="1" t="s">
        <v>244</v>
      </c>
      <c r="H163" s="1" t="s">
        <v>59</v>
      </c>
      <c r="I163" s="1" t="s">
        <v>59</v>
      </c>
    </row>
    <row r="164" spans="2:9" ht="60" x14ac:dyDescent="0.25">
      <c r="B164" s="2">
        <v>162</v>
      </c>
      <c r="C164" s="24">
        <v>43752</v>
      </c>
      <c r="D164" s="3" t="s">
        <v>44</v>
      </c>
      <c r="E164" s="1" t="s">
        <v>302</v>
      </c>
      <c r="F164" s="1" t="s">
        <v>68</v>
      </c>
      <c r="G164" s="1" t="s">
        <v>244</v>
      </c>
      <c r="H164" s="1" t="s">
        <v>59</v>
      </c>
      <c r="I164" s="1" t="s">
        <v>59</v>
      </c>
    </row>
    <row r="165" spans="2:9" x14ac:dyDescent="0.25">
      <c r="B165" s="2">
        <v>163</v>
      </c>
      <c r="C165" s="24">
        <v>43755</v>
      </c>
      <c r="D165" s="3" t="s">
        <v>44</v>
      </c>
      <c r="E165" s="1" t="s">
        <v>303</v>
      </c>
      <c r="F165" s="5" t="s">
        <v>57</v>
      </c>
      <c r="G165" s="1" t="s">
        <v>84</v>
      </c>
      <c r="H165" s="1" t="s">
        <v>59</v>
      </c>
      <c r="I165" s="1" t="s">
        <v>59</v>
      </c>
    </row>
    <row r="166" spans="2:9" ht="45" x14ac:dyDescent="0.25">
      <c r="B166" s="2">
        <v>164</v>
      </c>
      <c r="C166" s="24">
        <v>43755</v>
      </c>
      <c r="D166" s="3" t="s">
        <v>44</v>
      </c>
      <c r="E166" s="1" t="s">
        <v>304</v>
      </c>
      <c r="F166" s="1" t="s">
        <v>68</v>
      </c>
      <c r="G166" s="1" t="s">
        <v>58</v>
      </c>
      <c r="H166" s="1" t="s">
        <v>305</v>
      </c>
      <c r="I166" s="1" t="s">
        <v>306</v>
      </c>
    </row>
    <row r="167" spans="2:9" ht="45" x14ac:dyDescent="0.25">
      <c r="B167" s="2">
        <v>165</v>
      </c>
      <c r="C167" s="24">
        <v>43760</v>
      </c>
      <c r="D167" s="3" t="s">
        <v>44</v>
      </c>
      <c r="E167" s="1" t="s">
        <v>307</v>
      </c>
      <c r="F167" s="1" t="s">
        <v>68</v>
      </c>
      <c r="G167" s="1" t="s">
        <v>78</v>
      </c>
      <c r="H167" s="1" t="s">
        <v>65</v>
      </c>
      <c r="I167" s="1" t="s">
        <v>259</v>
      </c>
    </row>
    <row r="168" spans="2:9" ht="45" x14ac:dyDescent="0.25">
      <c r="B168" s="2">
        <v>166</v>
      </c>
      <c r="C168" s="24">
        <v>43760</v>
      </c>
      <c r="D168" s="3" t="s">
        <v>44</v>
      </c>
      <c r="E168" s="1" t="s">
        <v>308</v>
      </c>
      <c r="F168" s="1" t="s">
        <v>68</v>
      </c>
      <c r="G168" s="1" t="s">
        <v>78</v>
      </c>
      <c r="H168" s="1" t="s">
        <v>65</v>
      </c>
      <c r="I168" s="1" t="s">
        <v>264</v>
      </c>
    </row>
    <row r="169" spans="2:9" ht="45" x14ac:dyDescent="0.25">
      <c r="B169" s="2">
        <v>167</v>
      </c>
      <c r="C169" s="24">
        <v>43761</v>
      </c>
      <c r="D169" s="3" t="s">
        <v>44</v>
      </c>
      <c r="E169" s="1" t="s">
        <v>309</v>
      </c>
      <c r="F169" s="1" t="s">
        <v>68</v>
      </c>
      <c r="G169" s="1" t="s">
        <v>78</v>
      </c>
      <c r="H169" s="1" t="s">
        <v>65</v>
      </c>
      <c r="I169" s="1" t="s">
        <v>267</v>
      </c>
    </row>
    <row r="170" spans="2:9" ht="45" x14ac:dyDescent="0.25">
      <c r="B170" s="2">
        <v>168</v>
      </c>
      <c r="C170" s="24">
        <v>43761</v>
      </c>
      <c r="D170" s="3" t="s">
        <v>44</v>
      </c>
      <c r="E170" s="1" t="s">
        <v>310</v>
      </c>
      <c r="F170" s="1" t="s">
        <v>68</v>
      </c>
      <c r="G170" s="1" t="s">
        <v>78</v>
      </c>
      <c r="H170" s="1" t="s">
        <v>139</v>
      </c>
      <c r="I170" s="1" t="s">
        <v>140</v>
      </c>
    </row>
    <row r="171" spans="2:9" ht="75" x14ac:dyDescent="0.25">
      <c r="B171" s="2">
        <v>170</v>
      </c>
      <c r="C171" s="24">
        <v>43761</v>
      </c>
      <c r="D171" s="3" t="s">
        <v>44</v>
      </c>
      <c r="E171" s="1" t="s">
        <v>311</v>
      </c>
      <c r="F171" s="1" t="s">
        <v>80</v>
      </c>
      <c r="G171" s="1" t="s">
        <v>78</v>
      </c>
      <c r="H171" s="1" t="s">
        <v>312</v>
      </c>
      <c r="I171" s="1" t="s">
        <v>313</v>
      </c>
    </row>
    <row r="172" spans="2:9" ht="90" x14ac:dyDescent="0.25">
      <c r="B172" s="2">
        <v>171</v>
      </c>
      <c r="C172" s="24">
        <v>43761</v>
      </c>
      <c r="D172" s="3" t="s">
        <v>314</v>
      </c>
      <c r="E172" s="1" t="s">
        <v>315</v>
      </c>
      <c r="F172" s="1" t="s">
        <v>68</v>
      </c>
      <c r="G172" s="1" t="s">
        <v>78</v>
      </c>
      <c r="H172" s="1" t="s">
        <v>316</v>
      </c>
      <c r="I172" s="1" t="s">
        <v>317</v>
      </c>
    </row>
    <row r="173" spans="2:9" ht="60" x14ac:dyDescent="0.25">
      <c r="B173" s="2">
        <v>172</v>
      </c>
      <c r="C173" s="24">
        <v>43761</v>
      </c>
      <c r="D173" s="3" t="s">
        <v>314</v>
      </c>
      <c r="E173" s="1" t="s">
        <v>318</v>
      </c>
      <c r="F173" s="1" t="s">
        <v>68</v>
      </c>
      <c r="G173" s="1" t="s">
        <v>78</v>
      </c>
      <c r="H173" s="1" t="s">
        <v>65</v>
      </c>
      <c r="I173" s="1" t="s">
        <v>256</v>
      </c>
    </row>
    <row r="174" spans="2:9" ht="45" x14ac:dyDescent="0.25">
      <c r="B174" s="2">
        <v>173</v>
      </c>
      <c r="C174" s="24">
        <v>43761</v>
      </c>
      <c r="D174" s="3" t="s">
        <v>314</v>
      </c>
      <c r="E174" s="1" t="s">
        <v>319</v>
      </c>
      <c r="F174" s="1" t="s">
        <v>68</v>
      </c>
      <c r="G174" s="1" t="s">
        <v>78</v>
      </c>
      <c r="H174" s="1" t="s">
        <v>320</v>
      </c>
      <c r="I174" s="1" t="s">
        <v>59</v>
      </c>
    </row>
    <row r="175" spans="2:9" ht="45" x14ac:dyDescent="0.25">
      <c r="B175" s="2">
        <v>174</v>
      </c>
      <c r="C175" s="24">
        <v>43761</v>
      </c>
      <c r="D175" s="3" t="s">
        <v>314</v>
      </c>
      <c r="E175" s="1" t="s">
        <v>321</v>
      </c>
      <c r="F175" s="1" t="s">
        <v>80</v>
      </c>
      <c r="G175" s="1" t="s">
        <v>78</v>
      </c>
      <c r="H175" s="1" t="s">
        <v>245</v>
      </c>
      <c r="I175" s="1" t="s">
        <v>59</v>
      </c>
    </row>
    <row r="176" spans="2:9" ht="45" x14ac:dyDescent="0.25">
      <c r="B176" s="2">
        <v>175</v>
      </c>
      <c r="C176" s="24">
        <v>43766</v>
      </c>
      <c r="D176" s="3" t="s">
        <v>44</v>
      </c>
      <c r="E176" s="1" t="s">
        <v>322</v>
      </c>
      <c r="F176" s="1" t="s">
        <v>68</v>
      </c>
      <c r="G176" s="1" t="s">
        <v>78</v>
      </c>
      <c r="H176" s="1" t="s">
        <v>139</v>
      </c>
      <c r="I176" s="1" t="s">
        <v>88</v>
      </c>
    </row>
    <row r="177" spans="2:9" ht="30" x14ac:dyDescent="0.25">
      <c r="B177" s="2">
        <v>176</v>
      </c>
      <c r="C177" s="24">
        <v>43766</v>
      </c>
      <c r="D177" s="3" t="s">
        <v>44</v>
      </c>
      <c r="E177" s="1" t="s">
        <v>323</v>
      </c>
      <c r="F177" s="5" t="s">
        <v>57</v>
      </c>
      <c r="G177" s="1" t="s">
        <v>78</v>
      </c>
      <c r="H177" s="1" t="s">
        <v>154</v>
      </c>
      <c r="I177" s="1" t="s">
        <v>324</v>
      </c>
    </row>
    <row r="178" spans="2:9" ht="45" x14ac:dyDescent="0.25">
      <c r="B178" s="2">
        <v>177</v>
      </c>
      <c r="C178" s="24">
        <v>43766</v>
      </c>
      <c r="D178" s="3" t="s">
        <v>44</v>
      </c>
      <c r="E178" s="1" t="s">
        <v>325</v>
      </c>
      <c r="F178" s="1" t="s">
        <v>64</v>
      </c>
      <c r="G178" s="1" t="s">
        <v>78</v>
      </c>
      <c r="H178" s="1" t="s">
        <v>326</v>
      </c>
      <c r="I178" s="1" t="s">
        <v>327</v>
      </c>
    </row>
    <row r="179" spans="2:9" ht="60" x14ac:dyDescent="0.25">
      <c r="B179" s="2">
        <v>178</v>
      </c>
      <c r="C179" s="24">
        <v>43766</v>
      </c>
      <c r="D179" s="3" t="s">
        <v>44</v>
      </c>
      <c r="E179" s="1" t="s">
        <v>328</v>
      </c>
      <c r="F179" s="1" t="s">
        <v>68</v>
      </c>
      <c r="G179" s="1" t="s">
        <v>78</v>
      </c>
      <c r="H179" s="1" t="s">
        <v>139</v>
      </c>
      <c r="I179" s="1" t="s">
        <v>280</v>
      </c>
    </row>
    <row r="180" spans="2:9" ht="60" x14ac:dyDescent="0.25">
      <c r="B180" s="2">
        <v>179</v>
      </c>
      <c r="C180" s="24">
        <v>43766</v>
      </c>
      <c r="D180" s="3" t="s">
        <v>44</v>
      </c>
      <c r="E180" s="1" t="s">
        <v>329</v>
      </c>
      <c r="F180" s="1" t="s">
        <v>68</v>
      </c>
      <c r="G180" s="1" t="s">
        <v>78</v>
      </c>
      <c r="H180" s="1" t="s">
        <v>139</v>
      </c>
      <c r="I180" s="1" t="s">
        <v>330</v>
      </c>
    </row>
    <row r="181" spans="2:9" ht="60" x14ac:dyDescent="0.25">
      <c r="B181" s="2">
        <v>180</v>
      </c>
      <c r="C181" s="24">
        <v>43766</v>
      </c>
      <c r="D181" s="3" t="s">
        <v>44</v>
      </c>
      <c r="E181" s="1" t="s">
        <v>331</v>
      </c>
      <c r="F181" s="1" t="s">
        <v>64</v>
      </c>
      <c r="G181" s="1" t="s">
        <v>78</v>
      </c>
      <c r="H181" s="1" t="s">
        <v>154</v>
      </c>
      <c r="I181" s="1" t="s">
        <v>327</v>
      </c>
    </row>
    <row r="182" spans="2:9" ht="60" x14ac:dyDescent="0.25">
      <c r="B182" s="2">
        <v>181</v>
      </c>
      <c r="C182" s="24">
        <v>43766</v>
      </c>
      <c r="D182" s="3" t="s">
        <v>44</v>
      </c>
      <c r="E182" s="1" t="s">
        <v>332</v>
      </c>
      <c r="F182" s="1" t="s">
        <v>68</v>
      </c>
      <c r="G182" s="1" t="s">
        <v>78</v>
      </c>
      <c r="H182" s="1" t="s">
        <v>139</v>
      </c>
      <c r="I182" s="1" t="s">
        <v>333</v>
      </c>
    </row>
    <row r="183" spans="2:9" ht="45" x14ac:dyDescent="0.25">
      <c r="B183" s="2">
        <v>182</v>
      </c>
      <c r="C183" s="24">
        <v>43767</v>
      </c>
      <c r="D183" s="3" t="s">
        <v>44</v>
      </c>
      <c r="E183" s="1" t="s">
        <v>334</v>
      </c>
      <c r="F183" s="1" t="s">
        <v>68</v>
      </c>
      <c r="G183" s="1" t="s">
        <v>78</v>
      </c>
      <c r="H183" s="1" t="s">
        <v>335</v>
      </c>
      <c r="I183" s="1" t="s">
        <v>336</v>
      </c>
    </row>
    <row r="184" spans="2:9" ht="135" x14ac:dyDescent="0.25">
      <c r="B184" s="2">
        <v>183</v>
      </c>
      <c r="C184" s="24">
        <v>43767</v>
      </c>
      <c r="D184" s="3" t="s">
        <v>44</v>
      </c>
      <c r="E184" s="1" t="s">
        <v>337</v>
      </c>
      <c r="F184" s="1" t="s">
        <v>68</v>
      </c>
      <c r="G184" s="1" t="s">
        <v>78</v>
      </c>
      <c r="H184" s="1" t="s">
        <v>230</v>
      </c>
      <c r="I184" s="1" t="s">
        <v>59</v>
      </c>
    </row>
    <row r="185" spans="2:9" ht="75" x14ac:dyDescent="0.25">
      <c r="B185" s="2">
        <v>184</v>
      </c>
      <c r="C185" s="24">
        <v>43767</v>
      </c>
      <c r="D185" s="3" t="s">
        <v>44</v>
      </c>
      <c r="E185" s="1" t="s">
        <v>338</v>
      </c>
      <c r="F185" s="1" t="s">
        <v>68</v>
      </c>
      <c r="G185" s="1" t="s">
        <v>78</v>
      </c>
      <c r="H185" s="1" t="s">
        <v>139</v>
      </c>
      <c r="I185" s="1" t="s">
        <v>339</v>
      </c>
    </row>
    <row r="186" spans="2:9" ht="45" x14ac:dyDescent="0.25">
      <c r="B186" s="2">
        <v>185</v>
      </c>
      <c r="C186" s="24">
        <v>43767</v>
      </c>
      <c r="D186" s="3" t="s">
        <v>44</v>
      </c>
      <c r="E186" s="1" t="s">
        <v>340</v>
      </c>
      <c r="F186" s="1" t="s">
        <v>68</v>
      </c>
      <c r="G186" s="1" t="s">
        <v>78</v>
      </c>
      <c r="H186" s="1" t="s">
        <v>154</v>
      </c>
      <c r="I186" s="1" t="s">
        <v>341</v>
      </c>
    </row>
    <row r="187" spans="2:9" ht="45" x14ac:dyDescent="0.25">
      <c r="B187" s="2">
        <v>186</v>
      </c>
      <c r="C187" s="24">
        <v>43767</v>
      </c>
      <c r="D187" s="3" t="s">
        <v>44</v>
      </c>
      <c r="E187" s="1" t="s">
        <v>342</v>
      </c>
      <c r="F187" s="1" t="s">
        <v>68</v>
      </c>
      <c r="G187" s="1" t="s">
        <v>78</v>
      </c>
      <c r="H187" s="1" t="s">
        <v>230</v>
      </c>
      <c r="I187" s="1" t="s">
        <v>267</v>
      </c>
    </row>
    <row r="188" spans="2:9" ht="45" x14ac:dyDescent="0.25">
      <c r="B188" s="2">
        <v>187</v>
      </c>
      <c r="C188" s="24">
        <v>43767</v>
      </c>
      <c r="D188" s="3" t="s">
        <v>44</v>
      </c>
      <c r="E188" s="1" t="s">
        <v>343</v>
      </c>
      <c r="F188" s="1" t="s">
        <v>68</v>
      </c>
      <c r="G188" s="1" t="s">
        <v>78</v>
      </c>
      <c r="H188" s="1" t="s">
        <v>230</v>
      </c>
      <c r="I188" s="1" t="s">
        <v>267</v>
      </c>
    </row>
    <row r="189" spans="2:9" ht="30" x14ac:dyDescent="0.25">
      <c r="B189" s="2">
        <v>188</v>
      </c>
      <c r="C189" s="24">
        <v>43767</v>
      </c>
      <c r="D189" s="3" t="s">
        <v>44</v>
      </c>
      <c r="E189" s="1" t="s">
        <v>344</v>
      </c>
      <c r="F189" s="1" t="s">
        <v>68</v>
      </c>
      <c r="G189" s="1" t="s">
        <v>78</v>
      </c>
      <c r="H189" s="1" t="s">
        <v>345</v>
      </c>
      <c r="I189" s="1" t="s">
        <v>346</v>
      </c>
    </row>
    <row r="190" spans="2:9" ht="45" x14ac:dyDescent="0.25">
      <c r="B190" s="2">
        <v>189</v>
      </c>
      <c r="C190" s="24">
        <v>43767</v>
      </c>
      <c r="D190" s="3" t="s">
        <v>44</v>
      </c>
      <c r="E190" s="1" t="s">
        <v>347</v>
      </c>
      <c r="F190" s="1" t="s">
        <v>68</v>
      </c>
      <c r="G190" s="1" t="s">
        <v>78</v>
      </c>
      <c r="H190" s="1" t="s">
        <v>154</v>
      </c>
      <c r="I190" s="1" t="s">
        <v>155</v>
      </c>
    </row>
    <row r="191" spans="2:9" ht="60" x14ac:dyDescent="0.25">
      <c r="B191" s="2">
        <v>190</v>
      </c>
      <c r="C191" s="24">
        <v>43767</v>
      </c>
      <c r="D191" s="3" t="s">
        <v>44</v>
      </c>
      <c r="E191" s="1" t="s">
        <v>348</v>
      </c>
      <c r="F191" s="1" t="s">
        <v>68</v>
      </c>
      <c r="G191" s="1" t="s">
        <v>78</v>
      </c>
      <c r="H191" s="1" t="s">
        <v>154</v>
      </c>
      <c r="I191" s="1" t="s">
        <v>155</v>
      </c>
    </row>
    <row r="192" spans="2:9" ht="60" x14ac:dyDescent="0.25">
      <c r="B192" s="2">
        <v>191</v>
      </c>
      <c r="C192" s="24">
        <v>43767</v>
      </c>
      <c r="D192" s="3" t="s">
        <v>44</v>
      </c>
      <c r="E192" s="1" t="s">
        <v>349</v>
      </c>
      <c r="F192" s="1" t="s">
        <v>68</v>
      </c>
      <c r="G192" s="1" t="s">
        <v>78</v>
      </c>
      <c r="H192" s="1" t="s">
        <v>146</v>
      </c>
      <c r="I192" s="1" t="s">
        <v>92</v>
      </c>
    </row>
    <row r="193" spans="2:9" ht="60" x14ac:dyDescent="0.25">
      <c r="B193" s="2">
        <v>192</v>
      </c>
      <c r="C193" s="24">
        <v>43767</v>
      </c>
      <c r="D193" s="3" t="s">
        <v>44</v>
      </c>
      <c r="E193" s="1" t="s">
        <v>350</v>
      </c>
      <c r="F193" s="1" t="s">
        <v>68</v>
      </c>
      <c r="G193" s="1" t="s">
        <v>78</v>
      </c>
      <c r="H193" s="1" t="s">
        <v>146</v>
      </c>
      <c r="I193" s="1" t="s">
        <v>92</v>
      </c>
    </row>
    <row r="194" spans="2:9" ht="45" x14ac:dyDescent="0.25">
      <c r="B194" s="2">
        <v>193</v>
      </c>
      <c r="C194" s="24">
        <v>43767</v>
      </c>
      <c r="D194" s="3" t="s">
        <v>44</v>
      </c>
      <c r="E194" s="1" t="s">
        <v>351</v>
      </c>
      <c r="F194" s="1" t="s">
        <v>68</v>
      </c>
      <c r="G194" s="1" t="s">
        <v>78</v>
      </c>
      <c r="H194" s="1" t="s">
        <v>299</v>
      </c>
      <c r="I194" s="1" t="s">
        <v>194</v>
      </c>
    </row>
    <row r="195" spans="2:9" ht="60" x14ac:dyDescent="0.25">
      <c r="B195" s="2">
        <v>194</v>
      </c>
      <c r="C195" s="24">
        <v>43767</v>
      </c>
      <c r="D195" s="3" t="s">
        <v>44</v>
      </c>
      <c r="E195" s="1" t="s">
        <v>352</v>
      </c>
      <c r="F195" s="1" t="s">
        <v>68</v>
      </c>
      <c r="G195" s="1" t="s">
        <v>78</v>
      </c>
      <c r="H195" s="1" t="s">
        <v>154</v>
      </c>
      <c r="I195" s="1" t="s">
        <v>339</v>
      </c>
    </row>
    <row r="196" spans="2:9" ht="60" x14ac:dyDescent="0.25">
      <c r="B196" s="2">
        <v>195</v>
      </c>
      <c r="C196" s="24">
        <v>43767</v>
      </c>
      <c r="D196" s="3" t="s">
        <v>44</v>
      </c>
      <c r="E196" s="1" t="s">
        <v>353</v>
      </c>
      <c r="F196" s="1" t="s">
        <v>68</v>
      </c>
      <c r="G196" s="1" t="s">
        <v>78</v>
      </c>
      <c r="H196" s="1" t="s">
        <v>154</v>
      </c>
      <c r="I196" s="1" t="s">
        <v>155</v>
      </c>
    </row>
    <row r="197" spans="2:9" ht="45" x14ac:dyDescent="0.25">
      <c r="B197" s="2">
        <v>196</v>
      </c>
      <c r="C197" s="24">
        <v>43767</v>
      </c>
      <c r="D197" s="3" t="s">
        <v>44</v>
      </c>
      <c r="E197" s="1" t="s">
        <v>354</v>
      </c>
      <c r="F197" s="1" t="s">
        <v>68</v>
      </c>
      <c r="G197" s="1" t="s">
        <v>78</v>
      </c>
      <c r="H197" s="1" t="s">
        <v>316</v>
      </c>
      <c r="I197" s="1" t="s">
        <v>355</v>
      </c>
    </row>
    <row r="198" spans="2:9" ht="60" x14ac:dyDescent="0.25">
      <c r="B198" s="2">
        <v>197</v>
      </c>
      <c r="C198" s="24">
        <v>43767</v>
      </c>
      <c r="D198" s="3" t="s">
        <v>44</v>
      </c>
      <c r="E198" s="1" t="s">
        <v>356</v>
      </c>
      <c r="F198" s="1" t="s">
        <v>68</v>
      </c>
      <c r="G198" s="1" t="s">
        <v>78</v>
      </c>
      <c r="H198" s="1" t="s">
        <v>230</v>
      </c>
      <c r="I198" s="1" t="s">
        <v>259</v>
      </c>
    </row>
    <row r="199" spans="2:9" ht="75" x14ac:dyDescent="0.25">
      <c r="B199" s="2">
        <v>198</v>
      </c>
      <c r="C199" s="24">
        <v>43768</v>
      </c>
      <c r="D199" s="3" t="s">
        <v>44</v>
      </c>
      <c r="E199" s="1" t="s">
        <v>357</v>
      </c>
      <c r="F199" s="1" t="s">
        <v>64</v>
      </c>
      <c r="G199" s="1" t="s">
        <v>244</v>
      </c>
      <c r="H199" s="1" t="s">
        <v>358</v>
      </c>
      <c r="I199" s="1" t="s">
        <v>359</v>
      </c>
    </row>
    <row r="200" spans="2:9" ht="30" x14ac:dyDescent="0.25">
      <c r="B200" s="2">
        <v>199</v>
      </c>
      <c r="C200" s="24">
        <v>43768</v>
      </c>
      <c r="D200" s="3" t="s">
        <v>44</v>
      </c>
      <c r="E200" s="1" t="s">
        <v>360</v>
      </c>
      <c r="F200" s="1" t="s">
        <v>68</v>
      </c>
      <c r="G200" s="1" t="s">
        <v>58</v>
      </c>
      <c r="H200" s="1" t="s">
        <v>358</v>
      </c>
      <c r="I200" s="1" t="s">
        <v>359</v>
      </c>
    </row>
    <row r="201" spans="2:9" ht="90" x14ac:dyDescent="0.25">
      <c r="B201" s="2">
        <v>200</v>
      </c>
      <c r="C201" s="24">
        <v>43768</v>
      </c>
      <c r="D201" s="3" t="s">
        <v>44</v>
      </c>
      <c r="E201" s="1" t="s">
        <v>361</v>
      </c>
      <c r="F201" s="1" t="s">
        <v>64</v>
      </c>
      <c r="G201" s="1" t="s">
        <v>244</v>
      </c>
      <c r="H201" s="1" t="s">
        <v>362</v>
      </c>
      <c r="I201" s="1" t="s">
        <v>359</v>
      </c>
    </row>
    <row r="202" spans="2:9" ht="30" x14ac:dyDescent="0.25">
      <c r="B202" s="2">
        <v>201</v>
      </c>
      <c r="C202" s="24">
        <v>43768</v>
      </c>
      <c r="D202" s="3" t="s">
        <v>44</v>
      </c>
      <c r="E202" s="1" t="s">
        <v>363</v>
      </c>
      <c r="F202" s="1" t="s">
        <v>68</v>
      </c>
      <c r="G202" s="1" t="s">
        <v>58</v>
      </c>
      <c r="H202" s="1" t="s">
        <v>362</v>
      </c>
      <c r="I202" s="1" t="s">
        <v>359</v>
      </c>
    </row>
    <row r="203" spans="2:9" ht="90" x14ac:dyDescent="0.25">
      <c r="B203" s="2">
        <v>202</v>
      </c>
      <c r="C203" s="24">
        <v>43768</v>
      </c>
      <c r="D203" s="3" t="s">
        <v>44</v>
      </c>
      <c r="E203" s="1" t="s">
        <v>364</v>
      </c>
      <c r="F203" s="1" t="s">
        <v>64</v>
      </c>
      <c r="G203" s="1" t="s">
        <v>244</v>
      </c>
      <c r="H203" s="1" t="s">
        <v>358</v>
      </c>
      <c r="I203" s="1" t="s">
        <v>365</v>
      </c>
    </row>
    <row r="204" spans="2:9" ht="30" x14ac:dyDescent="0.25">
      <c r="B204" s="2">
        <v>203</v>
      </c>
      <c r="C204" s="24">
        <v>43768</v>
      </c>
      <c r="D204" s="3" t="s">
        <v>44</v>
      </c>
      <c r="E204" s="1" t="s">
        <v>366</v>
      </c>
      <c r="F204" s="1" t="s">
        <v>68</v>
      </c>
      <c r="G204" s="1" t="s">
        <v>58</v>
      </c>
      <c r="H204" s="1" t="s">
        <v>358</v>
      </c>
      <c r="I204" s="1" t="s">
        <v>365</v>
      </c>
    </row>
    <row r="205" spans="2:9" ht="90" x14ac:dyDescent="0.25">
      <c r="B205" s="2">
        <v>204</v>
      </c>
      <c r="C205" s="24">
        <v>43768</v>
      </c>
      <c r="D205" s="3" t="s">
        <v>44</v>
      </c>
      <c r="E205" s="1" t="s">
        <v>367</v>
      </c>
      <c r="F205" s="1" t="s">
        <v>64</v>
      </c>
      <c r="G205" s="1" t="s">
        <v>244</v>
      </c>
      <c r="H205" s="1" t="s">
        <v>362</v>
      </c>
      <c r="I205" s="1" t="s">
        <v>365</v>
      </c>
    </row>
    <row r="206" spans="2:9" ht="30" x14ac:dyDescent="0.25">
      <c r="B206" s="2">
        <v>205</v>
      </c>
      <c r="C206" s="24">
        <v>43768</v>
      </c>
      <c r="D206" s="3" t="s">
        <v>44</v>
      </c>
      <c r="E206" s="1" t="s">
        <v>368</v>
      </c>
      <c r="F206" s="1" t="s">
        <v>68</v>
      </c>
      <c r="G206" s="1" t="s">
        <v>58</v>
      </c>
      <c r="H206" s="1" t="s">
        <v>362</v>
      </c>
      <c r="I206" s="1" t="s">
        <v>365</v>
      </c>
    </row>
    <row r="207" spans="2:9" ht="30" x14ac:dyDescent="0.25">
      <c r="B207" s="2">
        <v>206</v>
      </c>
      <c r="C207" s="24">
        <v>43768</v>
      </c>
      <c r="D207" s="3" t="s">
        <v>44</v>
      </c>
      <c r="E207" s="1" t="s">
        <v>369</v>
      </c>
      <c r="F207" s="1" t="s">
        <v>68</v>
      </c>
      <c r="G207" s="1" t="s">
        <v>78</v>
      </c>
      <c r="H207" s="1" t="s">
        <v>65</v>
      </c>
      <c r="I207" s="1" t="s">
        <v>259</v>
      </c>
    </row>
    <row r="208" spans="2:9" ht="45" x14ac:dyDescent="0.25">
      <c r="B208" s="2">
        <v>207</v>
      </c>
      <c r="C208" s="24">
        <v>43768</v>
      </c>
      <c r="D208" s="3" t="s">
        <v>44</v>
      </c>
      <c r="E208" s="1" t="s">
        <v>370</v>
      </c>
      <c r="F208" s="1" t="s">
        <v>68</v>
      </c>
      <c r="G208" s="1" t="s">
        <v>78</v>
      </c>
      <c r="H208" s="1" t="s">
        <v>65</v>
      </c>
      <c r="I208" s="1" t="s">
        <v>264</v>
      </c>
    </row>
    <row r="209" spans="2:9" ht="45" x14ac:dyDescent="0.25">
      <c r="B209" s="2">
        <v>208</v>
      </c>
      <c r="C209" s="24">
        <v>43768</v>
      </c>
      <c r="D209" s="3" t="s">
        <v>44</v>
      </c>
      <c r="E209" s="1" t="s">
        <v>371</v>
      </c>
      <c r="F209" s="1" t="s">
        <v>68</v>
      </c>
      <c r="G209" s="1" t="s">
        <v>78</v>
      </c>
      <c r="H209" s="1" t="s">
        <v>65</v>
      </c>
      <c r="I209" s="1" t="s">
        <v>264</v>
      </c>
    </row>
    <row r="210" spans="2:9" ht="90" x14ac:dyDescent="0.25">
      <c r="B210" s="2">
        <v>209</v>
      </c>
      <c r="C210" s="24">
        <v>43768</v>
      </c>
      <c r="D210" s="3" t="s">
        <v>44</v>
      </c>
      <c r="E210" s="1" t="s">
        <v>372</v>
      </c>
      <c r="F210" s="1" t="s">
        <v>80</v>
      </c>
      <c r="G210" s="1" t="s">
        <v>78</v>
      </c>
      <c r="H210" s="1" t="s">
        <v>59</v>
      </c>
      <c r="I210" s="1" t="s">
        <v>59</v>
      </c>
    </row>
    <row r="211" spans="2:9" ht="30" x14ac:dyDescent="0.25">
      <c r="B211" s="2">
        <v>210</v>
      </c>
      <c r="C211" s="24">
        <v>43769</v>
      </c>
      <c r="D211" s="3" t="s">
        <v>44</v>
      </c>
      <c r="E211" s="1" t="s">
        <v>373</v>
      </c>
      <c r="F211" s="1" t="s">
        <v>68</v>
      </c>
      <c r="G211" s="1" t="s">
        <v>78</v>
      </c>
      <c r="H211" s="1" t="s">
        <v>65</v>
      </c>
      <c r="I211" s="1" t="s">
        <v>267</v>
      </c>
    </row>
    <row r="212" spans="2:9" ht="30" x14ac:dyDescent="0.25">
      <c r="B212" s="2">
        <v>211</v>
      </c>
      <c r="C212" s="24">
        <v>43769</v>
      </c>
      <c r="D212" s="3" t="s">
        <v>44</v>
      </c>
      <c r="E212" s="1" t="s">
        <v>374</v>
      </c>
      <c r="F212" s="1" t="s">
        <v>68</v>
      </c>
      <c r="G212" s="1" t="s">
        <v>78</v>
      </c>
      <c r="H212" s="1" t="s">
        <v>230</v>
      </c>
      <c r="I212" s="1" t="s">
        <v>259</v>
      </c>
    </row>
    <row r="213" spans="2:9" ht="45" x14ac:dyDescent="0.25">
      <c r="B213" s="2">
        <v>212</v>
      </c>
      <c r="C213" s="24">
        <v>43769</v>
      </c>
      <c r="D213" s="3" t="s">
        <v>44</v>
      </c>
      <c r="E213" s="1" t="s">
        <v>375</v>
      </c>
      <c r="F213" s="1" t="s">
        <v>68</v>
      </c>
      <c r="G213" s="1" t="s">
        <v>78</v>
      </c>
      <c r="H213" s="1" t="s">
        <v>230</v>
      </c>
      <c r="I213" s="1" t="s">
        <v>264</v>
      </c>
    </row>
    <row r="214" spans="2:9" ht="30" x14ac:dyDescent="0.25">
      <c r="B214" s="2">
        <v>213</v>
      </c>
      <c r="C214" s="24">
        <v>43769</v>
      </c>
      <c r="D214" s="3" t="s">
        <v>44</v>
      </c>
      <c r="E214" s="1" t="s">
        <v>376</v>
      </c>
      <c r="F214" s="1" t="s">
        <v>68</v>
      </c>
      <c r="G214" s="1" t="s">
        <v>78</v>
      </c>
      <c r="H214" s="1" t="s">
        <v>230</v>
      </c>
      <c r="I214" s="1" t="s">
        <v>267</v>
      </c>
    </row>
    <row r="215" spans="2:9" ht="75" x14ac:dyDescent="0.25">
      <c r="B215" s="2">
        <v>214</v>
      </c>
      <c r="C215" s="24">
        <v>43742</v>
      </c>
      <c r="D215" s="3" t="s">
        <v>44</v>
      </c>
      <c r="E215" s="1" t="s">
        <v>377</v>
      </c>
      <c r="F215" s="5" t="s">
        <v>57</v>
      </c>
      <c r="G215" s="1" t="s">
        <v>78</v>
      </c>
      <c r="H215" s="1" t="s">
        <v>69</v>
      </c>
      <c r="I215" s="1" t="s">
        <v>378</v>
      </c>
    </row>
    <row r="216" spans="2:9" ht="75" x14ac:dyDescent="0.25">
      <c r="B216" s="2">
        <v>215</v>
      </c>
      <c r="C216" s="24">
        <v>43750</v>
      </c>
      <c r="D216" s="3" t="s">
        <v>44</v>
      </c>
      <c r="E216" s="1" t="s">
        <v>379</v>
      </c>
      <c r="F216" s="1" t="s">
        <v>68</v>
      </c>
      <c r="G216" s="1" t="s">
        <v>78</v>
      </c>
      <c r="H216" s="1" t="s">
        <v>316</v>
      </c>
      <c r="I216" s="1" t="s">
        <v>355</v>
      </c>
    </row>
    <row r="217" spans="2:9" ht="30" x14ac:dyDescent="0.25">
      <c r="B217" s="2">
        <v>216</v>
      </c>
      <c r="C217" s="24">
        <v>43783</v>
      </c>
      <c r="D217" s="3" t="s">
        <v>44</v>
      </c>
      <c r="E217" s="1" t="s">
        <v>380</v>
      </c>
      <c r="F217" s="1" t="s">
        <v>80</v>
      </c>
      <c r="G217" s="1" t="s">
        <v>78</v>
      </c>
      <c r="H217" s="1" t="s">
        <v>154</v>
      </c>
      <c r="I217" s="1" t="s">
        <v>381</v>
      </c>
    </row>
    <row r="218" spans="2:9" ht="60" x14ac:dyDescent="0.25">
      <c r="B218" s="2">
        <v>217</v>
      </c>
      <c r="C218" s="24">
        <v>43783</v>
      </c>
      <c r="D218" s="3" t="s">
        <v>44</v>
      </c>
      <c r="E218" s="1" t="s">
        <v>382</v>
      </c>
      <c r="F218" s="1" t="s">
        <v>68</v>
      </c>
      <c r="G218" s="1" t="s">
        <v>78</v>
      </c>
      <c r="H218" s="1" t="s">
        <v>335</v>
      </c>
      <c r="I218" s="1" t="s">
        <v>383</v>
      </c>
    </row>
    <row r="219" spans="2:9" ht="45" x14ac:dyDescent="0.25">
      <c r="B219" s="2">
        <v>218</v>
      </c>
      <c r="C219" s="24">
        <v>43783</v>
      </c>
      <c r="D219" s="3" t="s">
        <v>44</v>
      </c>
      <c r="E219" s="1" t="s">
        <v>384</v>
      </c>
      <c r="F219" s="1" t="s">
        <v>68</v>
      </c>
      <c r="G219" s="1" t="s">
        <v>78</v>
      </c>
      <c r="H219" s="1" t="s">
        <v>161</v>
      </c>
      <c r="I219" s="1" t="s">
        <v>162</v>
      </c>
    </row>
    <row r="220" spans="2:9" ht="45" x14ac:dyDescent="0.25">
      <c r="B220" s="2">
        <v>219</v>
      </c>
      <c r="C220" s="24">
        <v>43783</v>
      </c>
      <c r="D220" s="3" t="s">
        <v>44</v>
      </c>
      <c r="E220" s="1" t="s">
        <v>385</v>
      </c>
      <c r="F220" s="1" t="s">
        <v>68</v>
      </c>
      <c r="G220" s="1" t="s">
        <v>78</v>
      </c>
      <c r="H220" s="1" t="s">
        <v>146</v>
      </c>
      <c r="I220" s="1" t="s">
        <v>386</v>
      </c>
    </row>
    <row r="221" spans="2:9" ht="45" x14ac:dyDescent="0.25">
      <c r="B221" s="2">
        <v>220</v>
      </c>
      <c r="C221" s="24">
        <v>43783</v>
      </c>
      <c r="D221" s="3" t="s">
        <v>44</v>
      </c>
      <c r="E221" s="1" t="s">
        <v>387</v>
      </c>
      <c r="F221" s="1" t="s">
        <v>68</v>
      </c>
      <c r="G221" s="1" t="s">
        <v>78</v>
      </c>
      <c r="H221" s="1" t="s">
        <v>335</v>
      </c>
      <c r="I221" s="1" t="s">
        <v>383</v>
      </c>
    </row>
    <row r="222" spans="2:9" ht="75" x14ac:dyDescent="0.25">
      <c r="B222" s="2">
        <v>221</v>
      </c>
      <c r="C222" s="24">
        <v>43783</v>
      </c>
      <c r="D222" s="3" t="s">
        <v>44</v>
      </c>
      <c r="E222" s="1" t="s">
        <v>388</v>
      </c>
      <c r="F222" s="1" t="s">
        <v>68</v>
      </c>
      <c r="G222" s="1" t="s">
        <v>78</v>
      </c>
      <c r="H222" s="1" t="s">
        <v>154</v>
      </c>
      <c r="I222" s="1" t="s">
        <v>389</v>
      </c>
    </row>
    <row r="223" spans="2:9" ht="60" x14ac:dyDescent="0.25">
      <c r="B223" s="2">
        <v>222</v>
      </c>
      <c r="C223" s="24">
        <v>43794</v>
      </c>
      <c r="D223" s="3" t="s">
        <v>44</v>
      </c>
      <c r="E223" s="1" t="s">
        <v>390</v>
      </c>
      <c r="F223" s="1" t="s">
        <v>68</v>
      </c>
      <c r="G223" s="1" t="s">
        <v>78</v>
      </c>
      <c r="H223" s="1" t="s">
        <v>146</v>
      </c>
      <c r="I223" s="1" t="s">
        <v>92</v>
      </c>
    </row>
    <row r="224" spans="2:9" ht="60" x14ac:dyDescent="0.25">
      <c r="B224" s="2">
        <v>223</v>
      </c>
      <c r="C224" s="24">
        <v>43794</v>
      </c>
      <c r="D224" s="3" t="s">
        <v>44</v>
      </c>
      <c r="E224" s="1" t="s">
        <v>391</v>
      </c>
      <c r="F224" s="1" t="s">
        <v>68</v>
      </c>
      <c r="G224" s="1" t="s">
        <v>78</v>
      </c>
      <c r="H224" s="1" t="s">
        <v>154</v>
      </c>
      <c r="I224" s="1" t="s">
        <v>339</v>
      </c>
    </row>
    <row r="225" spans="2:9" ht="45" x14ac:dyDescent="0.25">
      <c r="B225" s="2">
        <v>224</v>
      </c>
      <c r="C225" s="24">
        <v>43794</v>
      </c>
      <c r="D225" s="3" t="s">
        <v>44</v>
      </c>
      <c r="E225" s="1" t="s">
        <v>392</v>
      </c>
      <c r="F225" s="1" t="s">
        <v>68</v>
      </c>
      <c r="G225" s="1" t="s">
        <v>78</v>
      </c>
      <c r="H225" s="1" t="s">
        <v>393</v>
      </c>
      <c r="I225" s="1" t="s">
        <v>394</v>
      </c>
    </row>
    <row r="226" spans="2:9" ht="45" x14ac:dyDescent="0.25">
      <c r="B226" s="2">
        <v>225</v>
      </c>
      <c r="C226" s="24">
        <v>43796</v>
      </c>
      <c r="D226" s="3" t="s">
        <v>44</v>
      </c>
      <c r="E226" s="1" t="s">
        <v>395</v>
      </c>
      <c r="F226" s="1" t="s">
        <v>68</v>
      </c>
      <c r="G226" s="1" t="s">
        <v>78</v>
      </c>
      <c r="H226" s="1" t="s">
        <v>154</v>
      </c>
      <c r="I226" s="1" t="s">
        <v>155</v>
      </c>
    </row>
    <row r="227" spans="2:9" ht="60" x14ac:dyDescent="0.25">
      <c r="B227" s="2">
        <v>226</v>
      </c>
      <c r="C227" s="24">
        <v>43796</v>
      </c>
      <c r="D227" s="3" t="s">
        <v>44</v>
      </c>
      <c r="E227" s="1" t="s">
        <v>396</v>
      </c>
      <c r="F227" s="1" t="s">
        <v>68</v>
      </c>
      <c r="G227" s="1" t="s">
        <v>78</v>
      </c>
      <c r="H227" s="1" t="s">
        <v>65</v>
      </c>
      <c r="I227" s="1" t="s">
        <v>144</v>
      </c>
    </row>
    <row r="228" spans="2:9" ht="45" x14ac:dyDescent="0.25">
      <c r="B228" s="2">
        <v>227</v>
      </c>
      <c r="C228" s="24">
        <v>43796</v>
      </c>
      <c r="D228" s="3" t="s">
        <v>44</v>
      </c>
      <c r="E228" s="1" t="s">
        <v>397</v>
      </c>
      <c r="F228" s="1" t="s">
        <v>68</v>
      </c>
      <c r="G228" s="1" t="s">
        <v>78</v>
      </c>
      <c r="H228" s="1" t="s">
        <v>65</v>
      </c>
      <c r="I228" s="1" t="s">
        <v>256</v>
      </c>
    </row>
    <row r="229" spans="2:9" ht="45" x14ac:dyDescent="0.25">
      <c r="B229" s="2">
        <v>228</v>
      </c>
      <c r="C229" s="24">
        <v>43796</v>
      </c>
      <c r="D229" s="3" t="s">
        <v>44</v>
      </c>
      <c r="E229" s="1" t="s">
        <v>398</v>
      </c>
      <c r="F229" s="1" t="s">
        <v>64</v>
      </c>
      <c r="G229" s="1" t="s">
        <v>78</v>
      </c>
      <c r="H229" s="1" t="s">
        <v>316</v>
      </c>
      <c r="I229" s="1" t="s">
        <v>317</v>
      </c>
    </row>
    <row r="230" spans="2:9" ht="45" x14ac:dyDescent="0.25">
      <c r="B230" s="2">
        <v>229</v>
      </c>
      <c r="C230" s="24">
        <v>43796</v>
      </c>
      <c r="D230" s="3" t="s">
        <v>44</v>
      </c>
      <c r="E230" s="1" t="s">
        <v>399</v>
      </c>
      <c r="F230" s="1" t="s">
        <v>68</v>
      </c>
      <c r="G230" s="1" t="s">
        <v>78</v>
      </c>
      <c r="H230" s="1" t="s">
        <v>335</v>
      </c>
      <c r="I230" s="1" t="s">
        <v>400</v>
      </c>
    </row>
    <row r="231" spans="2:9" ht="60" x14ac:dyDescent="0.25">
      <c r="B231" s="2">
        <v>230</v>
      </c>
      <c r="C231" s="24">
        <v>43796</v>
      </c>
      <c r="D231" s="3" t="s">
        <v>44</v>
      </c>
      <c r="E231" s="1" t="s">
        <v>401</v>
      </c>
      <c r="F231" s="1" t="s">
        <v>68</v>
      </c>
      <c r="G231" s="1" t="s">
        <v>78</v>
      </c>
      <c r="H231" s="1" t="s">
        <v>230</v>
      </c>
      <c r="I231" s="1" t="s">
        <v>144</v>
      </c>
    </row>
    <row r="232" spans="2:9" ht="60" x14ac:dyDescent="0.25">
      <c r="B232" s="2">
        <v>231</v>
      </c>
      <c r="C232" s="24">
        <v>43796</v>
      </c>
      <c r="D232" s="3" t="s">
        <v>44</v>
      </c>
      <c r="E232" s="1" t="s">
        <v>402</v>
      </c>
      <c r="F232" s="1" t="s">
        <v>68</v>
      </c>
      <c r="G232" s="1" t="s">
        <v>78</v>
      </c>
      <c r="H232" s="1" t="s">
        <v>146</v>
      </c>
      <c r="I232" s="1" t="s">
        <v>92</v>
      </c>
    </row>
    <row r="233" spans="2:9" ht="30" x14ac:dyDescent="0.25">
      <c r="B233" s="2">
        <v>232</v>
      </c>
      <c r="C233" s="24">
        <v>43796</v>
      </c>
      <c r="D233" s="3" t="s">
        <v>44</v>
      </c>
      <c r="E233" s="1" t="s">
        <v>403</v>
      </c>
      <c r="F233" s="1" t="s">
        <v>68</v>
      </c>
      <c r="G233" s="1" t="s">
        <v>78</v>
      </c>
      <c r="H233" s="1" t="s">
        <v>299</v>
      </c>
      <c r="I233" s="1" t="s">
        <v>114</v>
      </c>
    </row>
    <row r="234" spans="2:9" ht="45" x14ac:dyDescent="0.25">
      <c r="B234" s="2">
        <v>233</v>
      </c>
      <c r="C234" s="24">
        <v>43797</v>
      </c>
      <c r="D234" s="3" t="s">
        <v>44</v>
      </c>
      <c r="E234" s="1" t="s">
        <v>404</v>
      </c>
      <c r="F234" s="1" t="s">
        <v>80</v>
      </c>
      <c r="G234" s="1" t="s">
        <v>78</v>
      </c>
      <c r="H234" s="1" t="s">
        <v>316</v>
      </c>
      <c r="I234" s="1" t="s">
        <v>355</v>
      </c>
    </row>
    <row r="235" spans="2:9" ht="30" x14ac:dyDescent="0.25">
      <c r="B235" s="2">
        <v>234</v>
      </c>
      <c r="C235" s="24">
        <v>43797</v>
      </c>
      <c r="D235" s="3" t="s">
        <v>44</v>
      </c>
      <c r="E235" s="1" t="s">
        <v>405</v>
      </c>
      <c r="F235" s="1" t="s">
        <v>68</v>
      </c>
      <c r="G235" s="1" t="s">
        <v>78</v>
      </c>
      <c r="H235" s="1" t="s">
        <v>139</v>
      </c>
      <c r="I235" s="1" t="s">
        <v>278</v>
      </c>
    </row>
    <row r="236" spans="2:9" ht="60" x14ac:dyDescent="0.25">
      <c r="B236" s="2">
        <v>235</v>
      </c>
      <c r="C236" s="24">
        <v>43797</v>
      </c>
      <c r="D236" s="3" t="s">
        <v>44</v>
      </c>
      <c r="E236" s="1" t="s">
        <v>406</v>
      </c>
      <c r="F236" s="1" t="s">
        <v>68</v>
      </c>
      <c r="G236" s="1" t="s">
        <v>78</v>
      </c>
      <c r="H236" s="1" t="s">
        <v>139</v>
      </c>
      <c r="I236" s="1" t="s">
        <v>389</v>
      </c>
    </row>
    <row r="237" spans="2:9" ht="45" x14ac:dyDescent="0.25">
      <c r="B237" s="2">
        <v>236</v>
      </c>
      <c r="C237" s="24">
        <v>43797</v>
      </c>
      <c r="D237" s="3" t="s">
        <v>44</v>
      </c>
      <c r="E237" s="1" t="s">
        <v>407</v>
      </c>
      <c r="F237" s="1" t="s">
        <v>68</v>
      </c>
      <c r="G237" s="1" t="s">
        <v>78</v>
      </c>
      <c r="H237" s="1" t="s">
        <v>154</v>
      </c>
      <c r="I237" s="1" t="s">
        <v>389</v>
      </c>
    </row>
    <row r="238" spans="2:9" ht="30" x14ac:dyDescent="0.25">
      <c r="B238" s="2">
        <v>237</v>
      </c>
      <c r="C238" s="24">
        <v>43797</v>
      </c>
      <c r="D238" s="3" t="s">
        <v>44</v>
      </c>
      <c r="E238" s="1" t="s">
        <v>408</v>
      </c>
      <c r="F238" s="1" t="s">
        <v>68</v>
      </c>
      <c r="G238" s="1" t="s">
        <v>78</v>
      </c>
      <c r="H238" s="1" t="s">
        <v>316</v>
      </c>
      <c r="I238" s="1" t="s">
        <v>317</v>
      </c>
    </row>
    <row r="239" spans="2:9" ht="30" x14ac:dyDescent="0.25">
      <c r="B239" s="2">
        <v>238</v>
      </c>
      <c r="C239" s="24">
        <v>43797</v>
      </c>
      <c r="D239" s="3" t="s">
        <v>44</v>
      </c>
      <c r="E239" s="1" t="s">
        <v>409</v>
      </c>
      <c r="F239" s="1" t="s">
        <v>68</v>
      </c>
      <c r="G239" s="1" t="s">
        <v>78</v>
      </c>
      <c r="H239" s="1" t="s">
        <v>103</v>
      </c>
      <c r="I239" s="1" t="s">
        <v>100</v>
      </c>
    </row>
    <row r="240" spans="2:9" ht="30" x14ac:dyDescent="0.25">
      <c r="B240" s="2">
        <v>239</v>
      </c>
      <c r="C240" s="24">
        <v>43797</v>
      </c>
      <c r="D240" s="3" t="s">
        <v>44</v>
      </c>
      <c r="E240" s="1" t="s">
        <v>410</v>
      </c>
      <c r="F240" s="1" t="s">
        <v>68</v>
      </c>
      <c r="G240" s="1" t="s">
        <v>58</v>
      </c>
      <c r="H240" s="1" t="s">
        <v>299</v>
      </c>
      <c r="I240" s="1" t="s">
        <v>231</v>
      </c>
    </row>
    <row r="241" spans="2:9" ht="30" x14ac:dyDescent="0.25">
      <c r="B241" s="2">
        <v>240</v>
      </c>
      <c r="C241" s="24">
        <v>43797</v>
      </c>
      <c r="D241" s="3" t="s">
        <v>44</v>
      </c>
      <c r="E241" s="1" t="s">
        <v>411</v>
      </c>
      <c r="F241" s="1" t="s">
        <v>68</v>
      </c>
      <c r="G241" s="1" t="s">
        <v>58</v>
      </c>
      <c r="H241" s="1" t="s">
        <v>103</v>
      </c>
      <c r="I241" s="1" t="s">
        <v>231</v>
      </c>
    </row>
    <row r="242" spans="2:9" ht="30" x14ac:dyDescent="0.25">
      <c r="B242" s="2">
        <v>241</v>
      </c>
      <c r="C242" s="24">
        <v>43797</v>
      </c>
      <c r="D242" s="3" t="s">
        <v>44</v>
      </c>
      <c r="E242" s="1" t="s">
        <v>412</v>
      </c>
      <c r="F242" s="1" t="s">
        <v>68</v>
      </c>
      <c r="G242" s="1" t="s">
        <v>78</v>
      </c>
      <c r="H242" s="1" t="s">
        <v>103</v>
      </c>
      <c r="I242" s="1" t="s">
        <v>98</v>
      </c>
    </row>
    <row r="243" spans="2:9" ht="270" x14ac:dyDescent="0.25">
      <c r="B243" s="2">
        <v>242</v>
      </c>
      <c r="C243" s="24">
        <v>43797</v>
      </c>
      <c r="D243" s="3" t="s">
        <v>44</v>
      </c>
      <c r="E243" s="1" t="s">
        <v>413</v>
      </c>
      <c r="F243" s="1" t="s">
        <v>68</v>
      </c>
      <c r="G243" s="1" t="s">
        <v>78</v>
      </c>
      <c r="H243" s="1" t="s">
        <v>59</v>
      </c>
      <c r="I243" s="1" t="s">
        <v>59</v>
      </c>
    </row>
    <row r="244" spans="2:9" ht="60" x14ac:dyDescent="0.25">
      <c r="B244" s="2">
        <v>243</v>
      </c>
      <c r="C244" s="24">
        <v>43801</v>
      </c>
      <c r="D244" s="3" t="s">
        <v>44</v>
      </c>
      <c r="E244" s="1" t="s">
        <v>414</v>
      </c>
      <c r="F244" s="1" t="s">
        <v>68</v>
      </c>
      <c r="G244" s="1" t="s">
        <v>78</v>
      </c>
      <c r="H244" s="1" t="s">
        <v>139</v>
      </c>
      <c r="I244" s="1" t="s">
        <v>92</v>
      </c>
    </row>
    <row r="245" spans="2:9" ht="30" x14ac:dyDescent="0.25">
      <c r="B245" s="2">
        <v>244</v>
      </c>
      <c r="C245" s="24">
        <v>43802</v>
      </c>
      <c r="D245" s="3" t="s">
        <v>44</v>
      </c>
      <c r="E245" s="1" t="s">
        <v>415</v>
      </c>
      <c r="F245" s="1" t="s">
        <v>57</v>
      </c>
      <c r="G245" s="1" t="s">
        <v>78</v>
      </c>
      <c r="H245" s="1" t="s">
        <v>139</v>
      </c>
      <c r="I245" s="1" t="s">
        <v>142</v>
      </c>
    </row>
    <row r="246" spans="2:9" ht="30" x14ac:dyDescent="0.25">
      <c r="B246" s="2">
        <v>245</v>
      </c>
      <c r="C246" s="24">
        <v>43802</v>
      </c>
      <c r="D246" s="3" t="s">
        <v>44</v>
      </c>
      <c r="E246" s="1" t="s">
        <v>416</v>
      </c>
      <c r="F246" s="1" t="s">
        <v>57</v>
      </c>
      <c r="G246" s="1" t="s">
        <v>78</v>
      </c>
      <c r="H246" s="1" t="s">
        <v>139</v>
      </c>
      <c r="I246" s="1" t="s">
        <v>278</v>
      </c>
    </row>
    <row r="247" spans="2:9" ht="30" x14ac:dyDescent="0.25">
      <c r="B247" s="2">
        <v>246</v>
      </c>
      <c r="C247" s="24">
        <v>43802</v>
      </c>
      <c r="D247" s="3" t="s">
        <v>44</v>
      </c>
      <c r="E247" s="1" t="s">
        <v>417</v>
      </c>
      <c r="F247" s="1" t="s">
        <v>57</v>
      </c>
      <c r="G247" s="1" t="s">
        <v>78</v>
      </c>
      <c r="H247" s="1" t="s">
        <v>139</v>
      </c>
      <c r="I247" s="1" t="s">
        <v>276</v>
      </c>
    </row>
    <row r="248" spans="2:9" ht="45" x14ac:dyDescent="0.25">
      <c r="B248" s="2">
        <v>247</v>
      </c>
      <c r="C248" s="24">
        <v>43867</v>
      </c>
      <c r="D248" s="3" t="s">
        <v>418</v>
      </c>
      <c r="E248" s="1" t="s">
        <v>419</v>
      </c>
      <c r="F248" s="1" t="s">
        <v>80</v>
      </c>
      <c r="G248" s="1" t="s">
        <v>78</v>
      </c>
      <c r="H248" s="1" t="s">
        <v>146</v>
      </c>
      <c r="I248" s="1" t="s">
        <v>386</v>
      </c>
    </row>
    <row r="249" spans="2:9" ht="30" x14ac:dyDescent="0.25">
      <c r="B249" s="2">
        <v>248</v>
      </c>
      <c r="C249" s="24">
        <v>44068</v>
      </c>
      <c r="D249" s="3" t="s">
        <v>418</v>
      </c>
      <c r="E249" s="30" t="s">
        <v>420</v>
      </c>
      <c r="F249" s="1" t="s">
        <v>68</v>
      </c>
      <c r="G249" s="1" t="s">
        <v>58</v>
      </c>
      <c r="H249" s="1" t="s">
        <v>230</v>
      </c>
      <c r="I249" s="1" t="s">
        <v>231</v>
      </c>
    </row>
    <row r="250" spans="2:9" ht="60" x14ac:dyDescent="0.25">
      <c r="B250" s="2">
        <v>249</v>
      </c>
      <c r="C250" s="24">
        <v>44068</v>
      </c>
      <c r="D250" s="3" t="s">
        <v>418</v>
      </c>
      <c r="E250" s="1" t="s">
        <v>421</v>
      </c>
      <c r="F250" s="1" t="s">
        <v>80</v>
      </c>
      <c r="G250" s="1" t="s">
        <v>78</v>
      </c>
      <c r="H250" s="1" t="s">
        <v>422</v>
      </c>
      <c r="I250" s="1" t="s">
        <v>211</v>
      </c>
    </row>
    <row r="251" spans="2:9" ht="45" x14ac:dyDescent="0.25">
      <c r="B251" s="2">
        <v>250</v>
      </c>
      <c r="C251" s="24">
        <v>44068</v>
      </c>
      <c r="D251" s="3" t="s">
        <v>418</v>
      </c>
      <c r="E251" s="1" t="s">
        <v>423</v>
      </c>
      <c r="F251" s="1" t="s">
        <v>80</v>
      </c>
      <c r="G251" s="1" t="s">
        <v>78</v>
      </c>
      <c r="H251" s="1" t="s">
        <v>424</v>
      </c>
      <c r="I251" s="1" t="s">
        <v>425</v>
      </c>
    </row>
    <row r="252" spans="2:9" ht="45" x14ac:dyDescent="0.25">
      <c r="B252" s="2">
        <v>251</v>
      </c>
      <c r="C252" s="24">
        <v>44210</v>
      </c>
      <c r="D252" s="3" t="s">
        <v>17</v>
      </c>
      <c r="E252" s="1" t="s">
        <v>426</v>
      </c>
      <c r="F252" s="1" t="s">
        <v>68</v>
      </c>
      <c r="G252" s="1" t="s">
        <v>78</v>
      </c>
      <c r="H252" s="1" t="s">
        <v>320</v>
      </c>
      <c r="I252" s="1" t="s">
        <v>59</v>
      </c>
    </row>
    <row r="253" spans="2:9" ht="45" x14ac:dyDescent="0.25">
      <c r="B253" s="2">
        <v>252</v>
      </c>
      <c r="C253" s="24">
        <v>44363</v>
      </c>
      <c r="D253" s="3" t="s">
        <v>17</v>
      </c>
      <c r="E253" s="1" t="s">
        <v>427</v>
      </c>
      <c r="F253" s="1" t="s">
        <v>68</v>
      </c>
      <c r="G253" s="1" t="s">
        <v>58</v>
      </c>
      <c r="H253" s="1" t="s">
        <v>139</v>
      </c>
      <c r="I253" s="1" t="s">
        <v>280</v>
      </c>
    </row>
    <row r="254" spans="2:9" ht="45" x14ac:dyDescent="0.25">
      <c r="B254" s="2">
        <v>253</v>
      </c>
      <c r="C254" s="24">
        <v>44363</v>
      </c>
      <c r="D254" s="3" t="s">
        <v>17</v>
      </c>
      <c r="E254" s="1" t="s">
        <v>428</v>
      </c>
      <c r="F254" s="1" t="s">
        <v>68</v>
      </c>
      <c r="G254" s="1" t="s">
        <v>58</v>
      </c>
      <c r="H254" s="1" t="s">
        <v>139</v>
      </c>
      <c r="I254" s="1" t="s">
        <v>330</v>
      </c>
    </row>
    <row r="255" spans="2:9" ht="105" x14ac:dyDescent="0.25">
      <c r="B255" s="2">
        <v>254</v>
      </c>
      <c r="C255" s="24">
        <v>44363</v>
      </c>
      <c r="D255" s="3" t="s">
        <v>17</v>
      </c>
      <c r="E255" s="1" t="s">
        <v>429</v>
      </c>
      <c r="F255" s="1" t="s">
        <v>57</v>
      </c>
      <c r="G255" s="1" t="s">
        <v>86</v>
      </c>
      <c r="H255" s="1" t="s">
        <v>430</v>
      </c>
      <c r="I255" s="1" t="s">
        <v>431</v>
      </c>
    </row>
    <row r="256" spans="2:9" ht="30" x14ac:dyDescent="0.25">
      <c r="B256" s="2">
        <v>255</v>
      </c>
      <c r="C256" s="24">
        <v>44363</v>
      </c>
      <c r="D256" s="3" t="s">
        <v>17</v>
      </c>
      <c r="E256" s="1" t="s">
        <v>432</v>
      </c>
      <c r="F256" s="1" t="s">
        <v>57</v>
      </c>
      <c r="G256" s="1" t="s">
        <v>244</v>
      </c>
      <c r="H256" s="1" t="s">
        <v>161</v>
      </c>
      <c r="I256" s="1" t="s">
        <v>59</v>
      </c>
    </row>
    <row r="257" spans="2:9" ht="105" x14ac:dyDescent="0.25">
      <c r="B257" s="2">
        <v>256</v>
      </c>
      <c r="C257" s="24">
        <v>44363</v>
      </c>
      <c r="D257" s="3" t="s">
        <v>17</v>
      </c>
      <c r="E257" s="1" t="s">
        <v>433</v>
      </c>
      <c r="F257" s="1" t="s">
        <v>57</v>
      </c>
      <c r="G257" s="1" t="s">
        <v>86</v>
      </c>
      <c r="H257" s="1" t="s">
        <v>434</v>
      </c>
      <c r="I257" s="1" t="s">
        <v>431</v>
      </c>
    </row>
    <row r="258" spans="2:9" ht="30" x14ac:dyDescent="0.25">
      <c r="B258" s="2">
        <v>257</v>
      </c>
      <c r="C258" s="24">
        <v>44363</v>
      </c>
      <c r="D258" s="3" t="s">
        <v>17</v>
      </c>
      <c r="E258" s="1" t="s">
        <v>435</v>
      </c>
      <c r="F258" s="1" t="s">
        <v>57</v>
      </c>
      <c r="G258" s="1" t="s">
        <v>244</v>
      </c>
      <c r="H258" s="1" t="s">
        <v>139</v>
      </c>
      <c r="I258" s="1" t="s">
        <v>59</v>
      </c>
    </row>
    <row r="259" spans="2:9" ht="105" x14ac:dyDescent="0.25">
      <c r="B259" s="2">
        <v>258</v>
      </c>
      <c r="C259" s="24">
        <v>44363</v>
      </c>
      <c r="D259" s="3" t="s">
        <v>17</v>
      </c>
      <c r="E259" s="1" t="s">
        <v>436</v>
      </c>
      <c r="F259" s="1" t="s">
        <v>57</v>
      </c>
      <c r="G259" s="1" t="s">
        <v>86</v>
      </c>
      <c r="H259" s="1" t="s">
        <v>437</v>
      </c>
      <c r="I259" s="1" t="s">
        <v>431</v>
      </c>
    </row>
    <row r="260" spans="2:9" ht="30" x14ac:dyDescent="0.25">
      <c r="B260" s="2">
        <v>259</v>
      </c>
      <c r="C260" s="24">
        <v>44363</v>
      </c>
      <c r="D260" s="3" t="s">
        <v>17</v>
      </c>
      <c r="E260" s="1" t="s">
        <v>438</v>
      </c>
      <c r="F260" s="1" t="s">
        <v>57</v>
      </c>
      <c r="G260" s="1" t="s">
        <v>244</v>
      </c>
      <c r="H260" s="1" t="s">
        <v>358</v>
      </c>
      <c r="I260" s="1" t="s">
        <v>59</v>
      </c>
    </row>
    <row r="261" spans="2:9" ht="60" x14ac:dyDescent="0.25">
      <c r="B261" s="2">
        <v>260</v>
      </c>
      <c r="C261" s="24">
        <v>44363</v>
      </c>
      <c r="D261" s="3" t="s">
        <v>17</v>
      </c>
      <c r="E261" s="1" t="s">
        <v>439</v>
      </c>
      <c r="F261" s="1" t="s">
        <v>68</v>
      </c>
      <c r="G261" s="1" t="s">
        <v>440</v>
      </c>
      <c r="H261" s="1" t="s">
        <v>441</v>
      </c>
      <c r="I261" s="1" t="s">
        <v>442</v>
      </c>
    </row>
    <row r="262" spans="2:9" ht="60" x14ac:dyDescent="0.25">
      <c r="B262" s="2">
        <v>261</v>
      </c>
      <c r="C262" s="24">
        <v>44363</v>
      </c>
      <c r="D262" s="3" t="s">
        <v>17</v>
      </c>
      <c r="E262" s="1" t="s">
        <v>443</v>
      </c>
      <c r="F262" s="1" t="s">
        <v>68</v>
      </c>
      <c r="G262" s="1" t="s">
        <v>440</v>
      </c>
      <c r="H262" s="1" t="s">
        <v>444</v>
      </c>
      <c r="I262" s="1" t="s">
        <v>71</v>
      </c>
    </row>
    <row r="263" spans="2:9" ht="60" x14ac:dyDescent="0.25">
      <c r="B263" s="2">
        <v>262</v>
      </c>
      <c r="C263" s="24">
        <v>44363</v>
      </c>
      <c r="D263" s="3" t="s">
        <v>17</v>
      </c>
      <c r="E263" s="1" t="s">
        <v>445</v>
      </c>
      <c r="F263" s="1" t="s">
        <v>68</v>
      </c>
      <c r="G263" s="1" t="s">
        <v>440</v>
      </c>
      <c r="H263" s="1" t="s">
        <v>446</v>
      </c>
      <c r="I263" s="1" t="s">
        <v>442</v>
      </c>
    </row>
    <row r="264" spans="2:9" ht="60" x14ac:dyDescent="0.25">
      <c r="B264" s="2">
        <v>263</v>
      </c>
      <c r="C264" s="24">
        <v>44363</v>
      </c>
      <c r="D264" s="3" t="s">
        <v>17</v>
      </c>
      <c r="E264" s="1" t="s">
        <v>447</v>
      </c>
      <c r="F264" s="1" t="s">
        <v>68</v>
      </c>
      <c r="G264" s="1" t="s">
        <v>440</v>
      </c>
      <c r="H264" s="1" t="s">
        <v>448</v>
      </c>
      <c r="I264" s="1" t="s">
        <v>71</v>
      </c>
    </row>
    <row r="265" spans="2:9" ht="60" x14ac:dyDescent="0.25">
      <c r="B265" s="2">
        <v>264</v>
      </c>
      <c r="C265" s="24">
        <v>44363</v>
      </c>
      <c r="D265" s="3" t="s">
        <v>17</v>
      </c>
      <c r="E265" s="1" t="s">
        <v>449</v>
      </c>
      <c r="F265" s="1" t="s">
        <v>68</v>
      </c>
      <c r="G265" s="1" t="s">
        <v>440</v>
      </c>
      <c r="H265" s="1" t="s">
        <v>450</v>
      </c>
      <c r="I265" s="1" t="s">
        <v>442</v>
      </c>
    </row>
    <row r="266" spans="2:9" ht="60" x14ac:dyDescent="0.25">
      <c r="B266" s="2">
        <v>265</v>
      </c>
      <c r="C266" s="24">
        <v>44363</v>
      </c>
      <c r="D266" s="3" t="s">
        <v>17</v>
      </c>
      <c r="E266" s="1" t="s">
        <v>451</v>
      </c>
      <c r="F266" s="1" t="s">
        <v>68</v>
      </c>
      <c r="G266" s="1" t="s">
        <v>440</v>
      </c>
      <c r="H266" s="1" t="s">
        <v>452</v>
      </c>
      <c r="I266" s="1" t="s">
        <v>71</v>
      </c>
    </row>
    <row r="267" spans="2:9" x14ac:dyDescent="0.25">
      <c r="B267" s="2">
        <v>266</v>
      </c>
      <c r="C267" s="24">
        <v>44363</v>
      </c>
      <c r="D267" s="3" t="s">
        <v>17</v>
      </c>
      <c r="E267" s="1" t="s">
        <v>453</v>
      </c>
      <c r="F267" s="1" t="s">
        <v>57</v>
      </c>
      <c r="G267" s="1" t="s">
        <v>84</v>
      </c>
      <c r="H267" s="1" t="s">
        <v>59</v>
      </c>
      <c r="I267" s="1" t="s">
        <v>59</v>
      </c>
    </row>
    <row r="268" spans="2:9" ht="45" x14ac:dyDescent="0.25">
      <c r="B268" s="2">
        <v>267</v>
      </c>
      <c r="C268" s="24">
        <v>44363</v>
      </c>
      <c r="D268" s="3" t="s">
        <v>17</v>
      </c>
      <c r="E268" s="1" t="s">
        <v>454</v>
      </c>
      <c r="F268" s="1" t="s">
        <v>57</v>
      </c>
      <c r="G268" s="1" t="s">
        <v>58</v>
      </c>
      <c r="H268" s="1" t="s">
        <v>154</v>
      </c>
      <c r="I268" s="1" t="s">
        <v>455</v>
      </c>
    </row>
    <row r="269" spans="2:9" ht="30" x14ac:dyDescent="0.25">
      <c r="B269" s="2">
        <v>268</v>
      </c>
      <c r="C269" s="24">
        <v>44363</v>
      </c>
      <c r="D269" s="3" t="s">
        <v>17</v>
      </c>
      <c r="E269" s="1" t="s">
        <v>456</v>
      </c>
      <c r="F269" s="1" t="s">
        <v>57</v>
      </c>
      <c r="G269" s="1" t="s">
        <v>176</v>
      </c>
      <c r="H269" s="1" t="s">
        <v>154</v>
      </c>
      <c r="I269" s="1" t="s">
        <v>59</v>
      </c>
    </row>
    <row r="270" spans="2:9" ht="30" x14ac:dyDescent="0.25">
      <c r="B270" s="2">
        <v>269</v>
      </c>
      <c r="C270" s="24">
        <v>44363</v>
      </c>
      <c r="D270" s="3" t="s">
        <v>17</v>
      </c>
      <c r="E270" s="1" t="s">
        <v>457</v>
      </c>
      <c r="F270" s="1" t="s">
        <v>57</v>
      </c>
      <c r="G270" s="1" t="s">
        <v>86</v>
      </c>
      <c r="H270" s="1" t="s">
        <v>458</v>
      </c>
      <c r="I270" s="1" t="s">
        <v>59</v>
      </c>
    </row>
    <row r="271" spans="2:9" ht="30" x14ac:dyDescent="0.25">
      <c r="B271" s="2">
        <v>270</v>
      </c>
      <c r="C271" s="24">
        <v>44363</v>
      </c>
      <c r="D271" s="3" t="s">
        <v>17</v>
      </c>
      <c r="E271" s="1" t="s">
        <v>459</v>
      </c>
      <c r="F271" s="1" t="s">
        <v>57</v>
      </c>
      <c r="G271" s="1" t="s">
        <v>86</v>
      </c>
      <c r="H271" s="1" t="s">
        <v>460</v>
      </c>
      <c r="I271" s="1" t="s">
        <v>59</v>
      </c>
    </row>
    <row r="272" spans="2:9" ht="30" x14ac:dyDescent="0.25">
      <c r="B272" s="2">
        <v>271</v>
      </c>
      <c r="C272" s="24">
        <v>44363</v>
      </c>
      <c r="D272" s="3" t="s">
        <v>17</v>
      </c>
      <c r="E272" s="1" t="s">
        <v>461</v>
      </c>
      <c r="F272" s="1" t="s">
        <v>57</v>
      </c>
      <c r="G272" s="1" t="s">
        <v>78</v>
      </c>
      <c r="H272" s="1" t="s">
        <v>59</v>
      </c>
      <c r="I272" s="1" t="s">
        <v>59</v>
      </c>
    </row>
    <row r="273" spans="2:9" ht="90" x14ac:dyDescent="0.25">
      <c r="B273" s="2">
        <v>272</v>
      </c>
      <c r="C273" s="24">
        <v>44363</v>
      </c>
      <c r="D273" s="3" t="s">
        <v>17</v>
      </c>
      <c r="E273" s="1" t="s">
        <v>462</v>
      </c>
      <c r="F273" s="1" t="s">
        <v>68</v>
      </c>
      <c r="G273" s="1" t="s">
        <v>244</v>
      </c>
      <c r="H273" s="1" t="s">
        <v>458</v>
      </c>
      <c r="I273" s="1" t="s">
        <v>59</v>
      </c>
    </row>
    <row r="274" spans="2:9" ht="30" x14ac:dyDescent="0.25">
      <c r="B274" s="2">
        <v>273</v>
      </c>
      <c r="C274" s="24">
        <v>44363</v>
      </c>
      <c r="D274" s="3" t="s">
        <v>17</v>
      </c>
      <c r="E274" s="1" t="s">
        <v>463</v>
      </c>
      <c r="F274" s="1" t="s">
        <v>68</v>
      </c>
      <c r="G274" s="1" t="s">
        <v>84</v>
      </c>
      <c r="H274" s="1" t="s">
        <v>59</v>
      </c>
      <c r="I274" s="1" t="s">
        <v>59</v>
      </c>
    </row>
    <row r="275" spans="2:9" x14ac:dyDescent="0.25">
      <c r="B275" s="2">
        <v>274</v>
      </c>
      <c r="C275" s="24">
        <v>44363</v>
      </c>
      <c r="D275" s="3" t="s">
        <v>17</v>
      </c>
      <c r="E275" s="1" t="s">
        <v>464</v>
      </c>
      <c r="F275" s="1" t="s">
        <v>57</v>
      </c>
      <c r="G275" s="1" t="s">
        <v>58</v>
      </c>
      <c r="H275" s="1" t="s">
        <v>305</v>
      </c>
      <c r="I275" s="1" t="s">
        <v>465</v>
      </c>
    </row>
    <row r="276" spans="2:9" ht="30" x14ac:dyDescent="0.25">
      <c r="B276" s="2">
        <v>275</v>
      </c>
      <c r="C276" s="24">
        <v>44363</v>
      </c>
      <c r="D276" s="3" t="s">
        <v>17</v>
      </c>
      <c r="E276" s="1" t="s">
        <v>466</v>
      </c>
      <c r="F276" s="1" t="s">
        <v>57</v>
      </c>
      <c r="G276" s="1" t="s">
        <v>58</v>
      </c>
      <c r="H276" s="1" t="s">
        <v>139</v>
      </c>
      <c r="I276" s="1" t="s">
        <v>467</v>
      </c>
    </row>
    <row r="277" spans="2:9" ht="30" x14ac:dyDescent="0.25">
      <c r="B277" s="2">
        <v>276</v>
      </c>
      <c r="C277" s="24">
        <v>44363</v>
      </c>
      <c r="D277" s="3" t="s">
        <v>17</v>
      </c>
      <c r="E277" s="28" t="s">
        <v>468</v>
      </c>
      <c r="F277" s="1" t="s">
        <v>68</v>
      </c>
      <c r="G277" s="1" t="s">
        <v>58</v>
      </c>
      <c r="H277" s="1" t="s">
        <v>448</v>
      </c>
      <c r="I277" s="1" t="s">
        <v>469</v>
      </c>
    </row>
    <row r="278" spans="2:9" ht="30" x14ac:dyDescent="0.25">
      <c r="B278" s="2">
        <v>277</v>
      </c>
      <c r="C278" s="24">
        <v>44363</v>
      </c>
      <c r="D278" s="3" t="s">
        <v>17</v>
      </c>
      <c r="E278" s="28" t="s">
        <v>470</v>
      </c>
      <c r="F278" s="1" t="s">
        <v>68</v>
      </c>
      <c r="G278" s="1" t="s">
        <v>58</v>
      </c>
      <c r="H278" s="1" t="s">
        <v>448</v>
      </c>
      <c r="I278" s="1" t="s">
        <v>106</v>
      </c>
    </row>
    <row r="279" spans="2:9" ht="30" x14ac:dyDescent="0.25">
      <c r="B279" s="2">
        <v>278</v>
      </c>
      <c r="C279" s="24">
        <v>44363</v>
      </c>
      <c r="D279" s="3" t="s">
        <v>17</v>
      </c>
      <c r="E279" s="28" t="s">
        <v>471</v>
      </c>
      <c r="F279" s="1" t="s">
        <v>68</v>
      </c>
      <c r="G279" s="1" t="s">
        <v>58</v>
      </c>
      <c r="H279" s="1" t="s">
        <v>448</v>
      </c>
      <c r="I279" s="1" t="s">
        <v>110</v>
      </c>
    </row>
    <row r="280" spans="2:9" ht="30" x14ac:dyDescent="0.25">
      <c r="B280" s="2">
        <v>279</v>
      </c>
      <c r="C280" s="24">
        <v>44363</v>
      </c>
      <c r="D280" s="3" t="s">
        <v>17</v>
      </c>
      <c r="E280" s="28" t="s">
        <v>472</v>
      </c>
      <c r="F280" s="1" t="s">
        <v>68</v>
      </c>
      <c r="G280" s="1" t="s">
        <v>58</v>
      </c>
      <c r="H280" s="1" t="s">
        <v>448</v>
      </c>
      <c r="I280" s="1" t="s">
        <v>205</v>
      </c>
    </row>
    <row r="281" spans="2:9" ht="30" x14ac:dyDescent="0.25">
      <c r="B281" s="2">
        <v>280</v>
      </c>
      <c r="C281" s="24">
        <v>44363</v>
      </c>
      <c r="D281" s="3" t="s">
        <v>17</v>
      </c>
      <c r="E281" s="28" t="s">
        <v>473</v>
      </c>
      <c r="F281" s="1" t="s">
        <v>68</v>
      </c>
      <c r="G281" s="1" t="s">
        <v>58</v>
      </c>
      <c r="H281" s="1" t="s">
        <v>444</v>
      </c>
      <c r="I281" s="1" t="s">
        <v>469</v>
      </c>
    </row>
    <row r="282" spans="2:9" ht="30" x14ac:dyDescent="0.25">
      <c r="B282" s="2">
        <v>281</v>
      </c>
      <c r="C282" s="24">
        <v>44363</v>
      </c>
      <c r="D282" s="3" t="s">
        <v>17</v>
      </c>
      <c r="E282" s="28" t="s">
        <v>474</v>
      </c>
      <c r="F282" s="1" t="s">
        <v>68</v>
      </c>
      <c r="G282" s="1" t="s">
        <v>58</v>
      </c>
      <c r="H282" s="1" t="s">
        <v>444</v>
      </c>
      <c r="I282" s="1" t="s">
        <v>106</v>
      </c>
    </row>
    <row r="283" spans="2:9" ht="30" x14ac:dyDescent="0.25">
      <c r="B283" s="2">
        <v>282</v>
      </c>
      <c r="C283" s="24">
        <v>44363</v>
      </c>
      <c r="D283" s="3" t="s">
        <v>17</v>
      </c>
      <c r="E283" s="28" t="s">
        <v>475</v>
      </c>
      <c r="F283" s="1" t="s">
        <v>68</v>
      </c>
      <c r="G283" s="1" t="s">
        <v>58</v>
      </c>
      <c r="H283" s="1" t="s">
        <v>444</v>
      </c>
      <c r="I283" s="1" t="s">
        <v>110</v>
      </c>
    </row>
    <row r="284" spans="2:9" ht="30" x14ac:dyDescent="0.25">
      <c r="B284" s="2">
        <v>283</v>
      </c>
      <c r="C284" s="24">
        <v>44363</v>
      </c>
      <c r="D284" s="3" t="s">
        <v>17</v>
      </c>
      <c r="E284" s="28" t="s">
        <v>476</v>
      </c>
      <c r="F284" s="1" t="s">
        <v>68</v>
      </c>
      <c r="G284" s="1" t="s">
        <v>58</v>
      </c>
      <c r="H284" s="1" t="s">
        <v>444</v>
      </c>
      <c r="I284" s="1" t="s">
        <v>205</v>
      </c>
    </row>
    <row r="285" spans="2:9" ht="30" x14ac:dyDescent="0.25">
      <c r="B285" s="2">
        <v>284</v>
      </c>
      <c r="C285" s="24">
        <v>44363</v>
      </c>
      <c r="D285" s="3" t="s">
        <v>17</v>
      </c>
      <c r="E285" s="28" t="s">
        <v>477</v>
      </c>
      <c r="F285" s="1" t="s">
        <v>68</v>
      </c>
      <c r="G285" s="1" t="s">
        <v>58</v>
      </c>
      <c r="H285" s="1" t="s">
        <v>452</v>
      </c>
      <c r="I285" s="1" t="s">
        <v>469</v>
      </c>
    </row>
    <row r="286" spans="2:9" ht="30" x14ac:dyDescent="0.25">
      <c r="B286" s="2">
        <v>285</v>
      </c>
      <c r="C286" s="24">
        <v>44363</v>
      </c>
      <c r="D286" s="3" t="s">
        <v>17</v>
      </c>
      <c r="E286" s="28" t="s">
        <v>478</v>
      </c>
      <c r="F286" s="1" t="s">
        <v>68</v>
      </c>
      <c r="G286" s="1" t="s">
        <v>58</v>
      </c>
      <c r="H286" s="1" t="s">
        <v>452</v>
      </c>
      <c r="I286" s="1" t="s">
        <v>106</v>
      </c>
    </row>
    <row r="287" spans="2:9" ht="30" x14ac:dyDescent="0.25">
      <c r="B287" s="2">
        <v>286</v>
      </c>
      <c r="C287" s="24">
        <v>44363</v>
      </c>
      <c r="D287" s="3" t="s">
        <v>17</v>
      </c>
      <c r="E287" s="28" t="s">
        <v>479</v>
      </c>
      <c r="F287" s="1" t="s">
        <v>68</v>
      </c>
      <c r="G287" s="1" t="s">
        <v>58</v>
      </c>
      <c r="H287" s="1" t="s">
        <v>452</v>
      </c>
      <c r="I287" s="1" t="s">
        <v>110</v>
      </c>
    </row>
    <row r="288" spans="2:9" ht="30" x14ac:dyDescent="0.25">
      <c r="B288" s="2">
        <v>287</v>
      </c>
      <c r="C288" s="24">
        <v>44363</v>
      </c>
      <c r="D288" s="3" t="s">
        <v>17</v>
      </c>
      <c r="E288" s="28" t="s">
        <v>480</v>
      </c>
      <c r="F288" s="1" t="s">
        <v>68</v>
      </c>
      <c r="G288" s="1" t="s">
        <v>58</v>
      </c>
      <c r="H288" s="1" t="s">
        <v>452</v>
      </c>
      <c r="I288" s="1" t="s">
        <v>205</v>
      </c>
    </row>
    <row r="289" spans="2:9" ht="30" x14ac:dyDescent="0.25">
      <c r="B289" s="2">
        <v>288</v>
      </c>
      <c r="C289" s="24">
        <v>44363</v>
      </c>
      <c r="D289" s="3" t="s">
        <v>17</v>
      </c>
      <c r="E289" s="28" t="s">
        <v>481</v>
      </c>
      <c r="F289" s="1" t="s">
        <v>68</v>
      </c>
      <c r="G289" s="1" t="s">
        <v>58</v>
      </c>
      <c r="H289" s="1" t="s">
        <v>146</v>
      </c>
      <c r="I289" s="1" t="s">
        <v>386</v>
      </c>
    </row>
    <row r="290" spans="2:9" ht="30" x14ac:dyDescent="0.25">
      <c r="B290" s="2">
        <v>289</v>
      </c>
      <c r="C290" s="24">
        <v>44363</v>
      </c>
      <c r="D290" s="3" t="s">
        <v>17</v>
      </c>
      <c r="E290" s="28" t="s">
        <v>482</v>
      </c>
      <c r="F290" s="1" t="s">
        <v>68</v>
      </c>
      <c r="G290" s="1" t="s">
        <v>58</v>
      </c>
      <c r="H290" s="1" t="s">
        <v>441</v>
      </c>
      <c r="I290" s="1" t="s">
        <v>122</v>
      </c>
    </row>
    <row r="291" spans="2:9" ht="30" x14ac:dyDescent="0.25">
      <c r="B291" s="2">
        <v>290</v>
      </c>
      <c r="C291" s="24">
        <v>44363</v>
      </c>
      <c r="D291" s="3" t="s">
        <v>17</v>
      </c>
      <c r="E291" s="28" t="s">
        <v>483</v>
      </c>
      <c r="F291" s="1" t="s">
        <v>68</v>
      </c>
      <c r="G291" s="1" t="s">
        <v>58</v>
      </c>
      <c r="H291" s="1" t="s">
        <v>441</v>
      </c>
      <c r="I291" s="1" t="s">
        <v>110</v>
      </c>
    </row>
    <row r="292" spans="2:9" ht="30" x14ac:dyDescent="0.25">
      <c r="B292" s="2">
        <v>291</v>
      </c>
      <c r="C292" s="24">
        <v>44363</v>
      </c>
      <c r="D292" s="3" t="s">
        <v>17</v>
      </c>
      <c r="E292" s="28" t="s">
        <v>484</v>
      </c>
      <c r="F292" s="1" t="s">
        <v>68</v>
      </c>
      <c r="G292" s="1" t="s">
        <v>58</v>
      </c>
      <c r="H292" s="1" t="s">
        <v>446</v>
      </c>
      <c r="I292" s="1" t="s">
        <v>122</v>
      </c>
    </row>
    <row r="293" spans="2:9" ht="30" x14ac:dyDescent="0.25">
      <c r="B293" s="2">
        <v>292</v>
      </c>
      <c r="C293" s="24">
        <v>44363</v>
      </c>
      <c r="D293" s="3" t="s">
        <v>17</v>
      </c>
      <c r="E293" s="28" t="s">
        <v>485</v>
      </c>
      <c r="F293" s="1" t="s">
        <v>68</v>
      </c>
      <c r="G293" s="1" t="s">
        <v>58</v>
      </c>
      <c r="H293" s="1" t="s">
        <v>446</v>
      </c>
      <c r="I293" s="1" t="s">
        <v>110</v>
      </c>
    </row>
    <row r="294" spans="2:9" ht="30" x14ac:dyDescent="0.25">
      <c r="B294" s="2">
        <v>293</v>
      </c>
      <c r="C294" s="24">
        <v>44363</v>
      </c>
      <c r="D294" s="3" t="s">
        <v>17</v>
      </c>
      <c r="E294" s="28" t="s">
        <v>486</v>
      </c>
      <c r="F294" s="1" t="s">
        <v>68</v>
      </c>
      <c r="G294" s="1" t="s">
        <v>58</v>
      </c>
      <c r="H294" s="1" t="s">
        <v>450</v>
      </c>
      <c r="I294" s="1" t="s">
        <v>122</v>
      </c>
    </row>
    <row r="295" spans="2:9" ht="30" x14ac:dyDescent="0.25">
      <c r="B295" s="2">
        <v>294</v>
      </c>
      <c r="C295" s="24">
        <v>44363</v>
      </c>
      <c r="D295" s="3" t="s">
        <v>17</v>
      </c>
      <c r="E295" s="28" t="s">
        <v>487</v>
      </c>
      <c r="F295" s="1" t="s">
        <v>68</v>
      </c>
      <c r="G295" s="1" t="s">
        <v>58</v>
      </c>
      <c r="H295" s="1" t="s">
        <v>450</v>
      </c>
      <c r="I295" s="1" t="s">
        <v>110</v>
      </c>
    </row>
    <row r="296" spans="2:9" ht="60" x14ac:dyDescent="0.25">
      <c r="B296" s="2">
        <v>295</v>
      </c>
      <c r="C296" s="24">
        <v>44363</v>
      </c>
      <c r="D296" s="3" t="s">
        <v>17</v>
      </c>
      <c r="E296" s="1" t="s">
        <v>488</v>
      </c>
      <c r="F296" s="1" t="s">
        <v>57</v>
      </c>
      <c r="G296" s="1" t="s">
        <v>78</v>
      </c>
      <c r="H296" s="1" t="s">
        <v>139</v>
      </c>
      <c r="I296" s="1" t="s">
        <v>333</v>
      </c>
    </row>
    <row r="297" spans="2:9" ht="60" x14ac:dyDescent="0.25">
      <c r="B297" s="2">
        <v>296</v>
      </c>
      <c r="C297" s="24">
        <v>44363</v>
      </c>
      <c r="D297" s="3" t="s">
        <v>17</v>
      </c>
      <c r="E297" s="1" t="s">
        <v>489</v>
      </c>
      <c r="F297" s="1" t="s">
        <v>57</v>
      </c>
      <c r="G297" s="1" t="s">
        <v>78</v>
      </c>
      <c r="H297" s="1" t="s">
        <v>139</v>
      </c>
      <c r="I297" s="1" t="s">
        <v>280</v>
      </c>
    </row>
    <row r="298" spans="2:9" ht="60" x14ac:dyDescent="0.25">
      <c r="B298" s="2">
        <v>297</v>
      </c>
      <c r="C298" s="24">
        <v>44363</v>
      </c>
      <c r="D298" s="3" t="s">
        <v>17</v>
      </c>
      <c r="E298" s="1" t="s">
        <v>490</v>
      </c>
      <c r="F298" s="1" t="s">
        <v>57</v>
      </c>
      <c r="G298" s="1" t="s">
        <v>78</v>
      </c>
      <c r="H298" s="1" t="s">
        <v>139</v>
      </c>
      <c r="I298" s="1" t="s">
        <v>330</v>
      </c>
    </row>
    <row r="299" spans="2:9" ht="30" x14ac:dyDescent="0.25">
      <c r="B299" s="2">
        <v>298</v>
      </c>
      <c r="C299" s="24">
        <v>44369</v>
      </c>
      <c r="D299" s="3" t="s">
        <v>17</v>
      </c>
      <c r="E299" s="1" t="s">
        <v>491</v>
      </c>
      <c r="F299" s="1" t="s">
        <v>57</v>
      </c>
      <c r="G299" s="1" t="s">
        <v>86</v>
      </c>
      <c r="H299" s="1" t="s">
        <v>492</v>
      </c>
      <c r="I299" s="1" t="s">
        <v>59</v>
      </c>
    </row>
    <row r="300" spans="2:9" x14ac:dyDescent="0.25">
      <c r="B300" s="2">
        <v>299</v>
      </c>
      <c r="C300" s="24">
        <v>44369</v>
      </c>
      <c r="D300" s="3" t="s">
        <v>17</v>
      </c>
      <c r="E300" s="1" t="s">
        <v>493</v>
      </c>
      <c r="F300" s="1" t="s">
        <v>57</v>
      </c>
      <c r="G300" s="1" t="s">
        <v>58</v>
      </c>
      <c r="H300" s="1" t="s">
        <v>492</v>
      </c>
      <c r="I300" s="1" t="s">
        <v>128</v>
      </c>
    </row>
    <row r="301" spans="2:9" x14ac:dyDescent="0.25">
      <c r="B301" s="2">
        <v>300</v>
      </c>
      <c r="C301" s="24">
        <v>44369</v>
      </c>
      <c r="D301" s="3" t="s">
        <v>17</v>
      </c>
      <c r="E301" s="1" t="s">
        <v>494</v>
      </c>
      <c r="F301" s="1" t="s">
        <v>57</v>
      </c>
      <c r="G301" s="1" t="s">
        <v>58</v>
      </c>
      <c r="H301" s="1" t="s">
        <v>492</v>
      </c>
      <c r="I301" s="1" t="s">
        <v>346</v>
      </c>
    </row>
    <row r="302" spans="2:9" x14ac:dyDescent="0.25">
      <c r="B302" s="2">
        <v>301</v>
      </c>
      <c r="C302" s="24">
        <v>44369</v>
      </c>
      <c r="D302" s="3" t="s">
        <v>17</v>
      </c>
      <c r="E302" s="1" t="s">
        <v>495</v>
      </c>
      <c r="F302" s="1" t="s">
        <v>57</v>
      </c>
      <c r="G302" s="1" t="s">
        <v>58</v>
      </c>
      <c r="H302" s="1" t="s">
        <v>492</v>
      </c>
      <c r="I302" s="1" t="s">
        <v>378</v>
      </c>
    </row>
    <row r="303" spans="2:9" x14ac:dyDescent="0.25">
      <c r="B303" s="2">
        <v>302</v>
      </c>
      <c r="C303" s="24">
        <v>44369</v>
      </c>
      <c r="D303" s="3" t="s">
        <v>17</v>
      </c>
      <c r="E303" s="1" t="s">
        <v>496</v>
      </c>
      <c r="F303" s="1" t="s">
        <v>57</v>
      </c>
      <c r="G303" s="1" t="s">
        <v>58</v>
      </c>
      <c r="H303" s="1" t="s">
        <v>492</v>
      </c>
      <c r="I303" s="1" t="s">
        <v>497</v>
      </c>
    </row>
    <row r="304" spans="2:9" x14ac:dyDescent="0.25">
      <c r="B304" s="2">
        <v>303</v>
      </c>
      <c r="C304" s="24">
        <v>44369</v>
      </c>
      <c r="D304" s="3" t="s">
        <v>17</v>
      </c>
      <c r="E304" s="1" t="s">
        <v>498</v>
      </c>
      <c r="F304" s="1" t="s">
        <v>57</v>
      </c>
      <c r="G304" s="1" t="s">
        <v>58</v>
      </c>
      <c r="H304" s="1" t="s">
        <v>492</v>
      </c>
      <c r="I304" s="1" t="s">
        <v>294</v>
      </c>
    </row>
    <row r="305" spans="2:9" ht="30" x14ac:dyDescent="0.25">
      <c r="B305" s="2">
        <v>304</v>
      </c>
      <c r="C305" s="24">
        <v>44369</v>
      </c>
      <c r="D305" s="3" t="s">
        <v>17</v>
      </c>
      <c r="E305" s="1" t="s">
        <v>499</v>
      </c>
      <c r="F305" s="1" t="s">
        <v>57</v>
      </c>
      <c r="G305" s="1" t="s">
        <v>86</v>
      </c>
      <c r="H305" s="1" t="s">
        <v>500</v>
      </c>
      <c r="I305" s="1" t="s">
        <v>59</v>
      </c>
    </row>
    <row r="306" spans="2:9" x14ac:dyDescent="0.25">
      <c r="B306" s="2">
        <v>305</v>
      </c>
      <c r="C306" s="24">
        <v>44369</v>
      </c>
      <c r="D306" s="3" t="s">
        <v>17</v>
      </c>
      <c r="E306" s="1" t="s">
        <v>501</v>
      </c>
      <c r="F306" s="1" t="s">
        <v>57</v>
      </c>
      <c r="G306" s="1" t="s">
        <v>58</v>
      </c>
      <c r="H306" s="1" t="s">
        <v>500</v>
      </c>
      <c r="I306" s="1" t="s">
        <v>346</v>
      </c>
    </row>
    <row r="307" spans="2:9" x14ac:dyDescent="0.25">
      <c r="B307" s="2">
        <v>306</v>
      </c>
      <c r="C307" s="24">
        <v>44369</v>
      </c>
      <c r="D307" s="3" t="s">
        <v>17</v>
      </c>
      <c r="E307" s="1" t="s">
        <v>502</v>
      </c>
      <c r="F307" s="1" t="s">
        <v>57</v>
      </c>
      <c r="G307" s="1" t="s">
        <v>58</v>
      </c>
      <c r="H307" s="1" t="s">
        <v>500</v>
      </c>
      <c r="I307" s="1" t="s">
        <v>378</v>
      </c>
    </row>
    <row r="308" spans="2:9" x14ac:dyDescent="0.25">
      <c r="B308" s="2">
        <v>307</v>
      </c>
      <c r="C308" s="24">
        <v>44369</v>
      </c>
      <c r="D308" s="3" t="s">
        <v>17</v>
      </c>
      <c r="E308" s="1" t="s">
        <v>503</v>
      </c>
      <c r="F308" s="1" t="s">
        <v>57</v>
      </c>
      <c r="G308" s="1" t="s">
        <v>58</v>
      </c>
      <c r="H308" s="1" t="s">
        <v>500</v>
      </c>
      <c r="I308" s="1" t="s">
        <v>497</v>
      </c>
    </row>
    <row r="309" spans="2:9" x14ac:dyDescent="0.25">
      <c r="B309" s="2">
        <v>308</v>
      </c>
      <c r="C309" s="24">
        <v>44369</v>
      </c>
      <c r="D309" s="3" t="s">
        <v>17</v>
      </c>
      <c r="E309" s="1" t="s">
        <v>504</v>
      </c>
      <c r="F309" s="1" t="s">
        <v>57</v>
      </c>
      <c r="G309" s="1" t="s">
        <v>58</v>
      </c>
      <c r="H309" s="1" t="s">
        <v>500</v>
      </c>
      <c r="I309" s="1" t="s">
        <v>294</v>
      </c>
    </row>
    <row r="310" spans="2:9" ht="30" x14ac:dyDescent="0.25">
      <c r="B310" s="2">
        <v>309</v>
      </c>
      <c r="C310" s="24">
        <v>44369</v>
      </c>
      <c r="D310" s="3" t="s">
        <v>17</v>
      </c>
      <c r="E310" s="1" t="s">
        <v>505</v>
      </c>
      <c r="F310" s="1" t="s">
        <v>57</v>
      </c>
      <c r="G310" s="1" t="s">
        <v>58</v>
      </c>
      <c r="H310" s="1" t="s">
        <v>500</v>
      </c>
      <c r="I310" s="1" t="s">
        <v>327</v>
      </c>
    </row>
    <row r="311" spans="2:9" ht="30" x14ac:dyDescent="0.25">
      <c r="B311" s="2">
        <v>310</v>
      </c>
      <c r="C311" s="24">
        <v>44369</v>
      </c>
      <c r="D311" s="3" t="s">
        <v>17</v>
      </c>
      <c r="E311" s="1" t="s">
        <v>506</v>
      </c>
      <c r="F311" s="1" t="s">
        <v>57</v>
      </c>
      <c r="G311" s="1" t="s">
        <v>58</v>
      </c>
      <c r="H311" s="1" t="s">
        <v>500</v>
      </c>
      <c r="I311" s="1" t="s">
        <v>507</v>
      </c>
    </row>
    <row r="312" spans="2:9" ht="45" x14ac:dyDescent="0.25">
      <c r="B312" s="2">
        <v>311</v>
      </c>
      <c r="C312" s="24">
        <v>44369</v>
      </c>
      <c r="D312" s="3" t="s">
        <v>17</v>
      </c>
      <c r="E312" s="1" t="s">
        <v>508</v>
      </c>
      <c r="F312" s="1" t="s">
        <v>57</v>
      </c>
      <c r="G312" s="1" t="s">
        <v>86</v>
      </c>
      <c r="H312" s="1" t="s">
        <v>509</v>
      </c>
      <c r="I312" s="1" t="s">
        <v>59</v>
      </c>
    </row>
    <row r="313" spans="2:9" ht="45" x14ac:dyDescent="0.25">
      <c r="B313" s="2">
        <v>312</v>
      </c>
      <c r="C313" s="24">
        <v>44369</v>
      </c>
      <c r="D313" s="3" t="s">
        <v>17</v>
      </c>
      <c r="E313" s="1" t="s">
        <v>510</v>
      </c>
      <c r="F313" s="1" t="s">
        <v>68</v>
      </c>
      <c r="G313" s="1" t="s">
        <v>244</v>
      </c>
      <c r="H313" s="1" t="s">
        <v>326</v>
      </c>
      <c r="I313" s="1" t="s">
        <v>327</v>
      </c>
    </row>
    <row r="314" spans="2:9" ht="45" x14ac:dyDescent="0.25">
      <c r="B314" s="2">
        <v>313</v>
      </c>
      <c r="C314" s="24">
        <v>44369</v>
      </c>
      <c r="D314" s="3" t="s">
        <v>17</v>
      </c>
      <c r="E314" s="1" t="s">
        <v>511</v>
      </c>
      <c r="F314" s="1" t="s">
        <v>57</v>
      </c>
      <c r="G314" s="1" t="s">
        <v>244</v>
      </c>
      <c r="H314" s="1" t="s">
        <v>500</v>
      </c>
      <c r="I314" s="1" t="s">
        <v>327</v>
      </c>
    </row>
    <row r="315" spans="2:9" ht="60" x14ac:dyDescent="0.25">
      <c r="B315" s="2">
        <v>314</v>
      </c>
      <c r="C315" s="24">
        <v>44369</v>
      </c>
      <c r="D315" s="3" t="s">
        <v>17</v>
      </c>
      <c r="E315" s="1" t="s">
        <v>512</v>
      </c>
      <c r="F315" s="1" t="s">
        <v>57</v>
      </c>
      <c r="G315" s="1" t="s">
        <v>78</v>
      </c>
      <c r="H315" s="1" t="s">
        <v>513</v>
      </c>
      <c r="I315" s="1" t="s">
        <v>128</v>
      </c>
    </row>
    <row r="316" spans="2:9" ht="60" x14ac:dyDescent="0.25">
      <c r="B316" s="2">
        <v>315</v>
      </c>
      <c r="C316" s="24">
        <v>44369</v>
      </c>
      <c r="D316" s="3" t="s">
        <v>17</v>
      </c>
      <c r="E316" s="1" t="s">
        <v>514</v>
      </c>
      <c r="F316" s="1" t="s">
        <v>57</v>
      </c>
      <c r="G316" s="1" t="s">
        <v>78</v>
      </c>
      <c r="H316" s="1" t="s">
        <v>326</v>
      </c>
      <c r="I316" s="1" t="s">
        <v>327</v>
      </c>
    </row>
    <row r="317" spans="2:9" ht="60" x14ac:dyDescent="0.25">
      <c r="B317" s="2">
        <v>316</v>
      </c>
      <c r="C317" s="24">
        <v>44369</v>
      </c>
      <c r="D317" s="3" t="s">
        <v>17</v>
      </c>
      <c r="E317" s="1" t="s">
        <v>515</v>
      </c>
      <c r="F317" s="1" t="s">
        <v>57</v>
      </c>
      <c r="G317" s="1" t="s">
        <v>78</v>
      </c>
      <c r="H317" s="1" t="s">
        <v>326</v>
      </c>
      <c r="I317" s="1" t="s">
        <v>507</v>
      </c>
    </row>
    <row r="318" spans="2:9" ht="30" x14ac:dyDescent="0.25">
      <c r="B318" s="2">
        <v>317</v>
      </c>
      <c r="C318" s="24">
        <v>44369</v>
      </c>
      <c r="D318" s="3" t="s">
        <v>17</v>
      </c>
      <c r="E318" s="1" t="s">
        <v>516</v>
      </c>
      <c r="F318" s="1" t="s">
        <v>57</v>
      </c>
      <c r="G318" s="1" t="s">
        <v>78</v>
      </c>
      <c r="H318" s="1" t="s">
        <v>326</v>
      </c>
      <c r="I318" s="1" t="s">
        <v>507</v>
      </c>
    </row>
    <row r="319" spans="2:9" ht="60" x14ac:dyDescent="0.25">
      <c r="B319" s="2">
        <v>318</v>
      </c>
      <c r="C319" s="24">
        <v>44369</v>
      </c>
      <c r="D319" s="3" t="s">
        <v>17</v>
      </c>
      <c r="E319" s="1" t="s">
        <v>517</v>
      </c>
      <c r="F319" s="1" t="s">
        <v>68</v>
      </c>
      <c r="G319" s="1" t="s">
        <v>78</v>
      </c>
      <c r="H319" s="1" t="s">
        <v>316</v>
      </c>
      <c r="I319" s="1" t="s">
        <v>355</v>
      </c>
    </row>
    <row r="320" spans="2:9" ht="30" x14ac:dyDescent="0.25">
      <c r="B320" s="2">
        <v>319</v>
      </c>
      <c r="C320" s="24">
        <v>44370</v>
      </c>
      <c r="D320" s="3" t="s">
        <v>17</v>
      </c>
      <c r="E320" s="1" t="s">
        <v>518</v>
      </c>
      <c r="F320" s="1" t="s">
        <v>80</v>
      </c>
      <c r="G320" s="1" t="s">
        <v>78</v>
      </c>
      <c r="H320" s="1" t="s">
        <v>316</v>
      </c>
      <c r="I320" s="1" t="s">
        <v>355</v>
      </c>
    </row>
    <row r="321" spans="2:9" ht="30" x14ac:dyDescent="0.25">
      <c r="B321" s="2">
        <v>320</v>
      </c>
      <c r="C321" s="24">
        <v>44370</v>
      </c>
      <c r="D321" s="3" t="s">
        <v>17</v>
      </c>
      <c r="E321" s="1" t="s">
        <v>519</v>
      </c>
      <c r="F321" s="1" t="s">
        <v>80</v>
      </c>
      <c r="G321" s="1" t="s">
        <v>58</v>
      </c>
      <c r="H321" s="1" t="s">
        <v>520</v>
      </c>
      <c r="I321" s="1" t="s">
        <v>521</v>
      </c>
    </row>
    <row r="322" spans="2:9" ht="75" x14ac:dyDescent="0.25">
      <c r="B322" s="2">
        <v>321</v>
      </c>
      <c r="C322" s="24">
        <v>44370</v>
      </c>
      <c r="D322" s="3" t="s">
        <v>17</v>
      </c>
      <c r="E322" s="1" t="s">
        <v>522</v>
      </c>
      <c r="F322" s="1" t="s">
        <v>68</v>
      </c>
      <c r="G322" s="1" t="s">
        <v>84</v>
      </c>
      <c r="H322" s="1" t="s">
        <v>523</v>
      </c>
      <c r="I322" s="1" t="s">
        <v>524</v>
      </c>
    </row>
    <row r="323" spans="2:9" ht="30" x14ac:dyDescent="0.25">
      <c r="B323" s="2">
        <v>322</v>
      </c>
      <c r="C323" s="24">
        <v>44370</v>
      </c>
      <c r="D323" s="3" t="s">
        <v>17</v>
      </c>
      <c r="E323" s="1" t="s">
        <v>525</v>
      </c>
      <c r="F323" s="1" t="s">
        <v>80</v>
      </c>
      <c r="G323" s="1" t="s">
        <v>58</v>
      </c>
      <c r="H323" s="1" t="s">
        <v>117</v>
      </c>
      <c r="I323" s="1" t="s">
        <v>159</v>
      </c>
    </row>
    <row r="324" spans="2:9" ht="30" x14ac:dyDescent="0.25">
      <c r="B324" s="2">
        <v>323</v>
      </c>
      <c r="C324" s="24">
        <v>44371</v>
      </c>
      <c r="D324" s="3" t="s">
        <v>17</v>
      </c>
      <c r="E324" s="1" t="s">
        <v>526</v>
      </c>
      <c r="F324" s="1" t="s">
        <v>80</v>
      </c>
      <c r="G324" s="1" t="s">
        <v>244</v>
      </c>
      <c r="H324" s="1" t="s">
        <v>117</v>
      </c>
      <c r="I324" s="1" t="s">
        <v>159</v>
      </c>
    </row>
    <row r="325" spans="2:9" x14ac:dyDescent="0.25">
      <c r="B325" s="2">
        <v>324</v>
      </c>
      <c r="C325" s="24">
        <v>44371</v>
      </c>
      <c r="D325" s="3" t="s">
        <v>17</v>
      </c>
      <c r="E325" s="1" t="s">
        <v>527</v>
      </c>
      <c r="F325" s="1" t="s">
        <v>80</v>
      </c>
      <c r="G325" s="1" t="s">
        <v>86</v>
      </c>
      <c r="H325" s="1" t="s">
        <v>159</v>
      </c>
      <c r="I325" s="1" t="s">
        <v>59</v>
      </c>
    </row>
    <row r="326" spans="2:9" ht="30" x14ac:dyDescent="0.25">
      <c r="B326" s="2">
        <v>325</v>
      </c>
      <c r="C326" s="24">
        <v>44371</v>
      </c>
      <c r="D326" s="3" t="s">
        <v>17</v>
      </c>
      <c r="E326" s="1" t="s">
        <v>528</v>
      </c>
      <c r="F326" s="1" t="s">
        <v>57</v>
      </c>
      <c r="G326" s="1" t="s">
        <v>58</v>
      </c>
      <c r="H326" s="1" t="s">
        <v>424</v>
      </c>
      <c r="I326" s="1" t="s">
        <v>425</v>
      </c>
    </row>
    <row r="327" spans="2:9" ht="60" x14ac:dyDescent="0.25">
      <c r="B327" s="2">
        <v>326</v>
      </c>
      <c r="C327" s="24">
        <v>44371</v>
      </c>
      <c r="D327" s="3" t="s">
        <v>17</v>
      </c>
      <c r="E327" s="1" t="s">
        <v>529</v>
      </c>
      <c r="F327" s="1" t="s">
        <v>57</v>
      </c>
      <c r="G327" s="1" t="s">
        <v>244</v>
      </c>
      <c r="H327" s="1" t="s">
        <v>530</v>
      </c>
      <c r="I327" s="1" t="s">
        <v>531</v>
      </c>
    </row>
    <row r="328" spans="2:9" ht="30" x14ac:dyDescent="0.25">
      <c r="B328" s="2">
        <v>327</v>
      </c>
      <c r="C328" s="24">
        <v>44371</v>
      </c>
      <c r="D328" s="3" t="s">
        <v>17</v>
      </c>
      <c r="E328" s="1" t="s">
        <v>532</v>
      </c>
      <c r="F328" s="1" t="s">
        <v>68</v>
      </c>
      <c r="G328" s="1" t="s">
        <v>86</v>
      </c>
      <c r="H328" s="1" t="s">
        <v>424</v>
      </c>
      <c r="I328" s="1" t="s">
        <v>59</v>
      </c>
    </row>
    <row r="329" spans="2:9" ht="45" x14ac:dyDescent="0.25">
      <c r="B329" s="2">
        <v>328</v>
      </c>
      <c r="C329" s="24">
        <v>44371</v>
      </c>
      <c r="D329" s="3" t="s">
        <v>17</v>
      </c>
      <c r="E329" s="1" t="s">
        <v>533</v>
      </c>
      <c r="F329" s="1" t="s">
        <v>68</v>
      </c>
      <c r="G329" s="1" t="s">
        <v>58</v>
      </c>
      <c r="H329" s="1" t="s">
        <v>305</v>
      </c>
      <c r="I329" s="1" t="s">
        <v>534</v>
      </c>
    </row>
    <row r="330" spans="2:9" ht="30" x14ac:dyDescent="0.25">
      <c r="B330" s="2">
        <v>329</v>
      </c>
      <c r="C330" s="24">
        <v>44375</v>
      </c>
      <c r="D330" s="3" t="s">
        <v>17</v>
      </c>
      <c r="E330" s="1" t="s">
        <v>535</v>
      </c>
      <c r="F330" s="1" t="s">
        <v>68</v>
      </c>
      <c r="G330" s="1" t="s">
        <v>58</v>
      </c>
      <c r="H330" s="1" t="s">
        <v>305</v>
      </c>
      <c r="I330" s="1" t="s">
        <v>534</v>
      </c>
    </row>
    <row r="331" spans="2:9" ht="30" x14ac:dyDescent="0.25">
      <c r="B331" s="2">
        <v>331</v>
      </c>
      <c r="C331" s="24">
        <v>44375</v>
      </c>
      <c r="D331" s="3" t="s">
        <v>17</v>
      </c>
      <c r="E331" s="1" t="s">
        <v>536</v>
      </c>
      <c r="F331" s="1" t="s">
        <v>57</v>
      </c>
      <c r="G331" s="1" t="s">
        <v>58</v>
      </c>
      <c r="H331" s="1" t="s">
        <v>65</v>
      </c>
      <c r="I331" s="1" t="s">
        <v>537</v>
      </c>
    </row>
    <row r="332" spans="2:9" ht="30" x14ac:dyDescent="0.25">
      <c r="B332" s="2">
        <v>332</v>
      </c>
      <c r="C332" s="24">
        <v>44375</v>
      </c>
      <c r="D332" s="3" t="s">
        <v>17</v>
      </c>
      <c r="E332" s="1" t="s">
        <v>538</v>
      </c>
      <c r="F332" s="1" t="s">
        <v>57</v>
      </c>
      <c r="G332" s="1" t="s">
        <v>58</v>
      </c>
      <c r="H332" s="1" t="s">
        <v>230</v>
      </c>
      <c r="I332" s="1" t="s">
        <v>537</v>
      </c>
    </row>
    <row r="333" spans="2:9" ht="30" x14ac:dyDescent="0.25">
      <c r="B333" s="2">
        <v>333</v>
      </c>
      <c r="C333" s="24">
        <v>44375</v>
      </c>
      <c r="D333" s="3" t="s">
        <v>17</v>
      </c>
      <c r="E333" s="1" t="s">
        <v>539</v>
      </c>
      <c r="F333" s="1" t="s">
        <v>64</v>
      </c>
      <c r="G333" s="1" t="s">
        <v>78</v>
      </c>
      <c r="H333" s="1" t="s">
        <v>316</v>
      </c>
      <c r="I333" s="1" t="s">
        <v>540</v>
      </c>
    </row>
    <row r="334" spans="2:9" ht="30" x14ac:dyDescent="0.25">
      <c r="B334" s="2">
        <v>334</v>
      </c>
      <c r="C334" s="24">
        <v>44375</v>
      </c>
      <c r="D334" s="3" t="s">
        <v>17</v>
      </c>
      <c r="E334" s="1" t="s">
        <v>541</v>
      </c>
      <c r="F334" s="1" t="s">
        <v>68</v>
      </c>
      <c r="G334" s="1" t="s">
        <v>58</v>
      </c>
      <c r="H334" s="1" t="s">
        <v>65</v>
      </c>
      <c r="I334" s="1" t="s">
        <v>267</v>
      </c>
    </row>
    <row r="335" spans="2:9" ht="30" x14ac:dyDescent="0.25">
      <c r="B335" s="2">
        <v>335</v>
      </c>
      <c r="C335" s="24">
        <v>44375</v>
      </c>
      <c r="D335" s="3" t="s">
        <v>17</v>
      </c>
      <c r="E335" s="1" t="s">
        <v>542</v>
      </c>
      <c r="F335" s="1" t="s">
        <v>68</v>
      </c>
      <c r="G335" s="1" t="s">
        <v>58</v>
      </c>
      <c r="H335" s="1" t="s">
        <v>230</v>
      </c>
      <c r="I335" s="1" t="s">
        <v>267</v>
      </c>
    </row>
    <row r="336" spans="2:9" ht="30" x14ac:dyDescent="0.25">
      <c r="B336" s="2">
        <v>336</v>
      </c>
      <c r="C336" s="24">
        <v>44375</v>
      </c>
      <c r="D336" s="3" t="s">
        <v>17</v>
      </c>
      <c r="E336" s="1" t="s">
        <v>543</v>
      </c>
      <c r="F336" s="1" t="s">
        <v>68</v>
      </c>
      <c r="G336" s="1" t="s">
        <v>58</v>
      </c>
      <c r="H336" s="1" t="s">
        <v>146</v>
      </c>
      <c r="I336" s="1" t="s">
        <v>386</v>
      </c>
    </row>
    <row r="337" spans="2:9" ht="30" x14ac:dyDescent="0.25">
      <c r="B337" s="2">
        <v>337</v>
      </c>
      <c r="C337" s="24">
        <v>44375</v>
      </c>
      <c r="D337" s="3" t="s">
        <v>17</v>
      </c>
      <c r="E337" s="1" t="s">
        <v>544</v>
      </c>
      <c r="F337" s="1" t="s">
        <v>68</v>
      </c>
      <c r="G337" s="1" t="s">
        <v>58</v>
      </c>
      <c r="H337" s="1" t="s">
        <v>230</v>
      </c>
      <c r="I337" s="1" t="s">
        <v>256</v>
      </c>
    </row>
    <row r="338" spans="2:9" ht="30" x14ac:dyDescent="0.25">
      <c r="B338" s="2">
        <v>338</v>
      </c>
      <c r="C338" s="24">
        <v>44375</v>
      </c>
      <c r="D338" s="3" t="s">
        <v>17</v>
      </c>
      <c r="E338" s="1" t="s">
        <v>545</v>
      </c>
      <c r="F338" s="1" t="s">
        <v>68</v>
      </c>
      <c r="G338" s="1" t="s">
        <v>58</v>
      </c>
      <c r="H338" s="1" t="s">
        <v>65</v>
      </c>
      <c r="I338" s="1" t="s">
        <v>256</v>
      </c>
    </row>
    <row r="339" spans="2:9" ht="30" x14ac:dyDescent="0.25">
      <c r="B339" s="2">
        <v>339</v>
      </c>
      <c r="C339" s="24">
        <v>44375</v>
      </c>
      <c r="D339" s="3" t="s">
        <v>17</v>
      </c>
      <c r="E339" s="1" t="s">
        <v>546</v>
      </c>
      <c r="F339" s="1" t="s">
        <v>68</v>
      </c>
      <c r="G339" s="1" t="s">
        <v>58</v>
      </c>
      <c r="H339" s="1" t="s">
        <v>335</v>
      </c>
      <c r="I339" s="1" t="s">
        <v>547</v>
      </c>
    </row>
    <row r="340" spans="2:9" ht="30" x14ac:dyDescent="0.25">
      <c r="B340" s="2">
        <v>340</v>
      </c>
      <c r="C340" s="24">
        <v>44375</v>
      </c>
      <c r="D340" s="3" t="s">
        <v>17</v>
      </c>
      <c r="E340" s="1" t="s">
        <v>548</v>
      </c>
      <c r="F340" s="1" t="s">
        <v>68</v>
      </c>
      <c r="G340" s="1" t="s">
        <v>58</v>
      </c>
      <c r="H340" s="1" t="s">
        <v>65</v>
      </c>
      <c r="I340" s="1" t="s">
        <v>144</v>
      </c>
    </row>
    <row r="341" spans="2:9" ht="30" x14ac:dyDescent="0.25">
      <c r="B341" s="2">
        <v>341</v>
      </c>
      <c r="C341" s="24">
        <v>44375</v>
      </c>
      <c r="D341" s="3" t="s">
        <v>17</v>
      </c>
      <c r="E341" s="1" t="s">
        <v>549</v>
      </c>
      <c r="F341" s="1" t="s">
        <v>68</v>
      </c>
      <c r="G341" s="1" t="s">
        <v>244</v>
      </c>
      <c r="H341" s="1" t="s">
        <v>65</v>
      </c>
      <c r="I341" s="1" t="s">
        <v>144</v>
      </c>
    </row>
    <row r="342" spans="2:9" ht="30" x14ac:dyDescent="0.25">
      <c r="B342" s="2">
        <v>342</v>
      </c>
      <c r="C342" s="24">
        <v>44375</v>
      </c>
      <c r="D342" s="3" t="s">
        <v>17</v>
      </c>
      <c r="E342" s="1" t="s">
        <v>550</v>
      </c>
      <c r="F342" s="1" t="s">
        <v>68</v>
      </c>
      <c r="G342" s="1" t="s">
        <v>58</v>
      </c>
      <c r="H342" s="1" t="s">
        <v>230</v>
      </c>
      <c r="I342" s="1" t="s">
        <v>144</v>
      </c>
    </row>
    <row r="343" spans="2:9" ht="30" x14ac:dyDescent="0.25">
      <c r="B343" s="2">
        <v>343</v>
      </c>
      <c r="C343" s="24">
        <v>44375</v>
      </c>
      <c r="D343" s="3" t="s">
        <v>17</v>
      </c>
      <c r="E343" s="1" t="s">
        <v>551</v>
      </c>
      <c r="F343" s="1" t="s">
        <v>68</v>
      </c>
      <c r="G343" s="1" t="s">
        <v>244</v>
      </c>
      <c r="H343" s="1" t="s">
        <v>230</v>
      </c>
      <c r="I343" s="1" t="s">
        <v>144</v>
      </c>
    </row>
    <row r="344" spans="2:9" ht="30" x14ac:dyDescent="0.25">
      <c r="B344" s="2">
        <v>344</v>
      </c>
      <c r="C344" s="24">
        <v>44375</v>
      </c>
      <c r="D344" s="3" t="s">
        <v>17</v>
      </c>
      <c r="E344" s="1" t="s">
        <v>552</v>
      </c>
      <c r="F344" s="1" t="s">
        <v>68</v>
      </c>
      <c r="G344" s="1" t="s">
        <v>58</v>
      </c>
      <c r="H344" s="1" t="s">
        <v>65</v>
      </c>
      <c r="I344" s="1" t="s">
        <v>259</v>
      </c>
    </row>
    <row r="345" spans="2:9" ht="30" x14ac:dyDescent="0.25">
      <c r="B345" s="2">
        <v>345</v>
      </c>
      <c r="C345" s="24">
        <v>44375</v>
      </c>
      <c r="D345" s="3" t="s">
        <v>17</v>
      </c>
      <c r="E345" s="1" t="s">
        <v>553</v>
      </c>
      <c r="F345" s="1" t="s">
        <v>68</v>
      </c>
      <c r="G345" s="1" t="s">
        <v>244</v>
      </c>
      <c r="H345" s="1" t="s">
        <v>65</v>
      </c>
      <c r="I345" s="1" t="s">
        <v>259</v>
      </c>
    </row>
    <row r="346" spans="2:9" ht="30" x14ac:dyDescent="0.25">
      <c r="B346" s="2">
        <v>346</v>
      </c>
      <c r="C346" s="24">
        <v>44375</v>
      </c>
      <c r="D346" s="3" t="s">
        <v>17</v>
      </c>
      <c r="E346" s="1" t="s">
        <v>554</v>
      </c>
      <c r="F346" s="1" t="s">
        <v>68</v>
      </c>
      <c r="G346" s="1" t="s">
        <v>244</v>
      </c>
      <c r="H346" s="1" t="s">
        <v>230</v>
      </c>
      <c r="I346" s="1" t="s">
        <v>259</v>
      </c>
    </row>
    <row r="347" spans="2:9" ht="30" x14ac:dyDescent="0.25">
      <c r="B347" s="2">
        <v>347</v>
      </c>
      <c r="C347" s="24">
        <v>44375</v>
      </c>
      <c r="D347" s="3" t="s">
        <v>17</v>
      </c>
      <c r="E347" s="1" t="s">
        <v>555</v>
      </c>
      <c r="F347" s="1" t="s">
        <v>68</v>
      </c>
      <c r="G347" s="1" t="s">
        <v>244</v>
      </c>
      <c r="H347" s="1" t="s">
        <v>230</v>
      </c>
      <c r="I347" s="1" t="s">
        <v>259</v>
      </c>
    </row>
    <row r="348" spans="2:9" ht="30" x14ac:dyDescent="0.25">
      <c r="B348" s="2">
        <v>348</v>
      </c>
      <c r="C348" s="24">
        <v>44375</v>
      </c>
      <c r="D348" s="3" t="s">
        <v>17</v>
      </c>
      <c r="E348" s="1" t="s">
        <v>556</v>
      </c>
      <c r="F348" s="1" t="s">
        <v>68</v>
      </c>
      <c r="G348" s="1" t="s">
        <v>58</v>
      </c>
      <c r="H348" s="1" t="s">
        <v>335</v>
      </c>
      <c r="I348" s="1" t="s">
        <v>557</v>
      </c>
    </row>
    <row r="349" spans="2:9" ht="30" x14ac:dyDescent="0.25">
      <c r="B349" s="2">
        <v>349</v>
      </c>
      <c r="C349" s="24">
        <v>44375</v>
      </c>
      <c r="D349" s="3" t="s">
        <v>17</v>
      </c>
      <c r="E349" s="1" t="s">
        <v>558</v>
      </c>
      <c r="F349" s="1" t="s">
        <v>68</v>
      </c>
      <c r="G349" s="1" t="s">
        <v>58</v>
      </c>
      <c r="H349" s="1" t="s">
        <v>358</v>
      </c>
      <c r="I349" s="1" t="s">
        <v>559</v>
      </c>
    </row>
    <row r="350" spans="2:9" ht="30" x14ac:dyDescent="0.25">
      <c r="B350" s="2">
        <v>350</v>
      </c>
      <c r="C350" s="24">
        <v>44375</v>
      </c>
      <c r="D350" s="3" t="s">
        <v>17</v>
      </c>
      <c r="E350" s="1" t="s">
        <v>560</v>
      </c>
      <c r="F350" s="1" t="s">
        <v>68</v>
      </c>
      <c r="G350" s="1" t="s">
        <v>244</v>
      </c>
      <c r="H350" s="1" t="s">
        <v>358</v>
      </c>
      <c r="I350" s="1" t="s">
        <v>559</v>
      </c>
    </row>
    <row r="351" spans="2:9" ht="30" x14ac:dyDescent="0.25">
      <c r="B351" s="2">
        <v>351</v>
      </c>
      <c r="C351" s="24">
        <v>44375</v>
      </c>
      <c r="D351" s="3" t="s">
        <v>17</v>
      </c>
      <c r="E351" s="1" t="s">
        <v>561</v>
      </c>
      <c r="F351" s="1" t="s">
        <v>68</v>
      </c>
      <c r="G351" s="1" t="s">
        <v>58</v>
      </c>
      <c r="H351" s="1" t="s">
        <v>362</v>
      </c>
      <c r="I351" s="1" t="s">
        <v>559</v>
      </c>
    </row>
    <row r="352" spans="2:9" ht="30" x14ac:dyDescent="0.25">
      <c r="B352" s="2">
        <v>352</v>
      </c>
      <c r="C352" s="24">
        <v>44375</v>
      </c>
      <c r="D352" s="3" t="s">
        <v>17</v>
      </c>
      <c r="E352" s="1" t="s">
        <v>562</v>
      </c>
      <c r="F352" s="1" t="s">
        <v>68</v>
      </c>
      <c r="G352" s="1" t="s">
        <v>244</v>
      </c>
      <c r="H352" s="1" t="s">
        <v>362</v>
      </c>
      <c r="I352" s="1" t="s">
        <v>559</v>
      </c>
    </row>
    <row r="353" spans="2:9" ht="30" x14ac:dyDescent="0.25">
      <c r="B353" s="2">
        <v>353</v>
      </c>
      <c r="C353" s="24">
        <v>44375</v>
      </c>
      <c r="D353" s="3" t="s">
        <v>17</v>
      </c>
      <c r="E353" s="1" t="s">
        <v>563</v>
      </c>
      <c r="F353" s="1" t="s">
        <v>68</v>
      </c>
      <c r="G353" s="1" t="s">
        <v>58</v>
      </c>
      <c r="H353" s="1" t="s">
        <v>65</v>
      </c>
      <c r="I353" s="1" t="s">
        <v>537</v>
      </c>
    </row>
    <row r="354" spans="2:9" ht="30" x14ac:dyDescent="0.25">
      <c r="B354" s="2">
        <v>354</v>
      </c>
      <c r="C354" s="24">
        <v>44375</v>
      </c>
      <c r="D354" s="3" t="s">
        <v>17</v>
      </c>
      <c r="E354" s="1" t="s">
        <v>564</v>
      </c>
      <c r="F354" s="1" t="s">
        <v>68</v>
      </c>
      <c r="G354" s="1" t="s">
        <v>244</v>
      </c>
      <c r="H354" s="1" t="s">
        <v>65</v>
      </c>
      <c r="I354" s="1" t="s">
        <v>537</v>
      </c>
    </row>
    <row r="355" spans="2:9" ht="30" x14ac:dyDescent="0.25">
      <c r="B355" s="2">
        <v>355</v>
      </c>
      <c r="C355" s="24">
        <v>44375</v>
      </c>
      <c r="D355" s="3" t="s">
        <v>17</v>
      </c>
      <c r="E355" s="1" t="s">
        <v>565</v>
      </c>
      <c r="F355" s="1" t="s">
        <v>68</v>
      </c>
      <c r="G355" s="1" t="s">
        <v>58</v>
      </c>
      <c r="H355" s="1" t="s">
        <v>230</v>
      </c>
      <c r="I355" s="1" t="s">
        <v>537</v>
      </c>
    </row>
    <row r="356" spans="2:9" ht="30" x14ac:dyDescent="0.25">
      <c r="B356" s="2">
        <v>356</v>
      </c>
      <c r="C356" s="24">
        <v>44375</v>
      </c>
      <c r="D356" s="3" t="s">
        <v>17</v>
      </c>
      <c r="E356" s="1" t="s">
        <v>566</v>
      </c>
      <c r="F356" s="1" t="s">
        <v>68</v>
      </c>
      <c r="G356" s="1" t="s">
        <v>244</v>
      </c>
      <c r="H356" s="1" t="s">
        <v>230</v>
      </c>
      <c r="I356" s="1" t="s">
        <v>537</v>
      </c>
    </row>
    <row r="357" spans="2:9" ht="30" x14ac:dyDescent="0.25">
      <c r="B357" s="2">
        <v>357</v>
      </c>
      <c r="C357" s="24">
        <v>44375</v>
      </c>
      <c r="D357" s="3" t="s">
        <v>17</v>
      </c>
      <c r="E357" s="1" t="s">
        <v>567</v>
      </c>
      <c r="F357" s="1" t="s">
        <v>68</v>
      </c>
      <c r="G357" s="1" t="s">
        <v>58</v>
      </c>
      <c r="H357" s="1" t="s">
        <v>299</v>
      </c>
      <c r="I357" s="1" t="s">
        <v>114</v>
      </c>
    </row>
    <row r="358" spans="2:9" ht="30" x14ac:dyDescent="0.25">
      <c r="B358" s="2">
        <v>358</v>
      </c>
      <c r="C358" s="24">
        <v>44375</v>
      </c>
      <c r="D358" s="3" t="s">
        <v>17</v>
      </c>
      <c r="E358" s="1" t="s">
        <v>568</v>
      </c>
      <c r="F358" s="1" t="s">
        <v>68</v>
      </c>
      <c r="G358" s="1" t="s">
        <v>58</v>
      </c>
      <c r="H358" s="1" t="s">
        <v>103</v>
      </c>
      <c r="I358" s="1" t="s">
        <v>126</v>
      </c>
    </row>
    <row r="359" spans="2:9" ht="30" x14ac:dyDescent="0.25">
      <c r="B359" s="2">
        <v>359</v>
      </c>
      <c r="C359" s="24">
        <v>44375</v>
      </c>
      <c r="D359" s="3" t="s">
        <v>17</v>
      </c>
      <c r="E359" s="1" t="s">
        <v>569</v>
      </c>
      <c r="F359" s="1" t="s">
        <v>68</v>
      </c>
      <c r="G359" s="1" t="s">
        <v>58</v>
      </c>
      <c r="H359" s="1" t="s">
        <v>65</v>
      </c>
      <c r="I359" s="1" t="s">
        <v>264</v>
      </c>
    </row>
    <row r="360" spans="2:9" ht="30" x14ac:dyDescent="0.25">
      <c r="B360" s="2">
        <v>360</v>
      </c>
      <c r="C360" s="24">
        <v>44375</v>
      </c>
      <c r="D360" s="3" t="s">
        <v>17</v>
      </c>
      <c r="E360" s="1" t="s">
        <v>570</v>
      </c>
      <c r="F360" s="1" t="s">
        <v>68</v>
      </c>
      <c r="G360" s="1" t="s">
        <v>58</v>
      </c>
      <c r="H360" s="1" t="s">
        <v>230</v>
      </c>
      <c r="I360" s="1" t="s">
        <v>264</v>
      </c>
    </row>
    <row r="361" spans="2:9" ht="30" x14ac:dyDescent="0.25">
      <c r="B361" s="2">
        <v>361</v>
      </c>
      <c r="C361" s="24">
        <v>44375</v>
      </c>
      <c r="D361" s="3" t="s">
        <v>17</v>
      </c>
      <c r="E361" s="1" t="s">
        <v>571</v>
      </c>
      <c r="F361" s="1" t="s">
        <v>68</v>
      </c>
      <c r="G361" s="1" t="s">
        <v>58</v>
      </c>
      <c r="H361" s="1" t="s">
        <v>424</v>
      </c>
      <c r="I361" s="1" t="s">
        <v>572</v>
      </c>
    </row>
    <row r="362" spans="2:9" ht="30" x14ac:dyDescent="0.25">
      <c r="B362" s="2">
        <v>362</v>
      </c>
      <c r="C362" s="24">
        <v>44375</v>
      </c>
      <c r="D362" s="3" t="s">
        <v>17</v>
      </c>
      <c r="E362" s="1" t="s">
        <v>573</v>
      </c>
      <c r="F362" s="1" t="s">
        <v>68</v>
      </c>
      <c r="G362" s="1" t="s">
        <v>58</v>
      </c>
      <c r="H362" s="1" t="s">
        <v>139</v>
      </c>
      <c r="I362" s="1" t="s">
        <v>574</v>
      </c>
    </row>
    <row r="363" spans="2:9" ht="30" x14ac:dyDescent="0.25">
      <c r="B363" s="2">
        <v>363</v>
      </c>
      <c r="C363" s="24">
        <v>44375</v>
      </c>
      <c r="D363" s="3" t="s">
        <v>17</v>
      </c>
      <c r="E363" s="1" t="s">
        <v>575</v>
      </c>
      <c r="F363" s="1" t="s">
        <v>68</v>
      </c>
      <c r="G363" s="1" t="s">
        <v>58</v>
      </c>
      <c r="H363" s="1" t="s">
        <v>299</v>
      </c>
      <c r="I363" s="1" t="s">
        <v>300</v>
      </c>
    </row>
    <row r="364" spans="2:9" ht="30" x14ac:dyDescent="0.25">
      <c r="B364" s="2">
        <v>364</v>
      </c>
      <c r="C364" s="24">
        <v>44375</v>
      </c>
      <c r="D364" s="3" t="s">
        <v>17</v>
      </c>
      <c r="E364" s="1" t="s">
        <v>576</v>
      </c>
      <c r="F364" s="1" t="s">
        <v>68</v>
      </c>
      <c r="G364" s="1" t="s">
        <v>244</v>
      </c>
      <c r="H364" s="1" t="s">
        <v>299</v>
      </c>
      <c r="I364" s="1" t="s">
        <v>300</v>
      </c>
    </row>
    <row r="365" spans="2:9" ht="30" x14ac:dyDescent="0.25">
      <c r="B365" s="2">
        <v>365</v>
      </c>
      <c r="C365" s="24">
        <v>44375</v>
      </c>
      <c r="D365" s="3" t="s">
        <v>17</v>
      </c>
      <c r="E365" s="1" t="s">
        <v>577</v>
      </c>
      <c r="F365" s="1" t="s">
        <v>68</v>
      </c>
      <c r="G365" s="1" t="s">
        <v>58</v>
      </c>
      <c r="H365" s="1" t="s">
        <v>247</v>
      </c>
      <c r="I365" s="1" t="s">
        <v>578</v>
      </c>
    </row>
    <row r="366" spans="2:9" ht="30" x14ac:dyDescent="0.25">
      <c r="B366" s="2">
        <v>366</v>
      </c>
      <c r="C366" s="24">
        <v>44375</v>
      </c>
      <c r="D366" s="3" t="s">
        <v>17</v>
      </c>
      <c r="E366" s="1" t="s">
        <v>579</v>
      </c>
      <c r="F366" s="1" t="s">
        <v>68</v>
      </c>
      <c r="G366" s="1" t="s">
        <v>58</v>
      </c>
      <c r="H366" s="1" t="s">
        <v>424</v>
      </c>
      <c r="I366" s="1" t="s">
        <v>580</v>
      </c>
    </row>
    <row r="367" spans="2:9" ht="30" x14ac:dyDescent="0.25">
      <c r="B367" s="2">
        <v>367</v>
      </c>
      <c r="C367" s="24">
        <v>44375</v>
      </c>
      <c r="D367" s="3" t="s">
        <v>17</v>
      </c>
      <c r="E367" s="1" t="s">
        <v>581</v>
      </c>
      <c r="F367" s="1" t="s">
        <v>68</v>
      </c>
      <c r="G367" s="1" t="s">
        <v>58</v>
      </c>
      <c r="H367" s="1" t="s">
        <v>358</v>
      </c>
      <c r="I367" s="1" t="s">
        <v>582</v>
      </c>
    </row>
    <row r="368" spans="2:9" ht="30" x14ac:dyDescent="0.25">
      <c r="B368" s="2">
        <v>368</v>
      </c>
      <c r="C368" s="24">
        <v>44375</v>
      </c>
      <c r="D368" s="3" t="s">
        <v>17</v>
      </c>
      <c r="E368" s="1" t="s">
        <v>583</v>
      </c>
      <c r="F368" s="1" t="s">
        <v>68</v>
      </c>
      <c r="G368" s="1" t="s">
        <v>244</v>
      </c>
      <c r="H368" s="1" t="s">
        <v>358</v>
      </c>
      <c r="I368" s="1" t="s">
        <v>582</v>
      </c>
    </row>
    <row r="369" spans="2:9" ht="30" x14ac:dyDescent="0.25">
      <c r="B369" s="2">
        <v>369</v>
      </c>
      <c r="C369" s="24">
        <v>44375</v>
      </c>
      <c r="D369" s="3" t="s">
        <v>17</v>
      </c>
      <c r="E369" s="1" t="s">
        <v>584</v>
      </c>
      <c r="F369" s="1" t="s">
        <v>68</v>
      </c>
      <c r="G369" s="1" t="s">
        <v>58</v>
      </c>
      <c r="H369" s="1" t="s">
        <v>362</v>
      </c>
      <c r="I369" s="1" t="s">
        <v>582</v>
      </c>
    </row>
    <row r="370" spans="2:9" ht="30" x14ac:dyDescent="0.25">
      <c r="B370" s="2">
        <v>370</v>
      </c>
      <c r="C370" s="24">
        <v>44375</v>
      </c>
      <c r="D370" s="3" t="s">
        <v>17</v>
      </c>
      <c r="E370" s="1" t="s">
        <v>585</v>
      </c>
      <c r="F370" s="1" t="s">
        <v>68</v>
      </c>
      <c r="G370" s="1" t="s">
        <v>244</v>
      </c>
      <c r="H370" s="1" t="s">
        <v>362</v>
      </c>
      <c r="I370" s="1" t="s">
        <v>582</v>
      </c>
    </row>
    <row r="371" spans="2:9" ht="30" x14ac:dyDescent="0.25">
      <c r="B371" s="2">
        <v>371</v>
      </c>
      <c r="C371" s="24">
        <v>44375</v>
      </c>
      <c r="D371" s="3" t="s">
        <v>17</v>
      </c>
      <c r="E371" s="1" t="s">
        <v>586</v>
      </c>
      <c r="F371" s="1" t="s">
        <v>68</v>
      </c>
      <c r="G371" s="1" t="s">
        <v>84</v>
      </c>
      <c r="H371" s="1" t="s">
        <v>59</v>
      </c>
      <c r="I371" s="1" t="s">
        <v>59</v>
      </c>
    </row>
    <row r="372" spans="2:9" ht="45" x14ac:dyDescent="0.25">
      <c r="B372" s="2">
        <v>372</v>
      </c>
      <c r="C372" s="24">
        <v>44376</v>
      </c>
      <c r="D372" s="3" t="s">
        <v>17</v>
      </c>
      <c r="E372" s="1" t="s">
        <v>587</v>
      </c>
      <c r="F372" s="1" t="s">
        <v>68</v>
      </c>
      <c r="G372" s="1" t="s">
        <v>58</v>
      </c>
      <c r="H372" s="1" t="s">
        <v>103</v>
      </c>
      <c r="I372" s="1" t="s">
        <v>96</v>
      </c>
    </row>
    <row r="373" spans="2:9" ht="45" x14ac:dyDescent="0.25">
      <c r="B373" s="2">
        <v>373</v>
      </c>
      <c r="C373" s="24">
        <v>44376</v>
      </c>
      <c r="D373" s="3" t="s">
        <v>17</v>
      </c>
      <c r="E373" s="1" t="s">
        <v>588</v>
      </c>
      <c r="F373" s="1" t="s">
        <v>68</v>
      </c>
      <c r="G373" s="1" t="s">
        <v>244</v>
      </c>
      <c r="H373" s="1" t="s">
        <v>231</v>
      </c>
      <c r="I373" s="1" t="s">
        <v>59</v>
      </c>
    </row>
    <row r="374" spans="2:9" ht="75" x14ac:dyDescent="0.25">
      <c r="B374" s="2">
        <v>374</v>
      </c>
      <c r="C374" s="24">
        <v>44376</v>
      </c>
      <c r="D374" s="3" t="s">
        <v>17</v>
      </c>
      <c r="E374" s="28" t="s">
        <v>589</v>
      </c>
      <c r="F374" s="1" t="s">
        <v>68</v>
      </c>
      <c r="G374" s="1" t="s">
        <v>244</v>
      </c>
      <c r="H374" s="1" t="s">
        <v>358</v>
      </c>
      <c r="I374" s="1" t="s">
        <v>59</v>
      </c>
    </row>
    <row r="375" spans="2:9" ht="75" x14ac:dyDescent="0.25">
      <c r="B375" s="2">
        <v>375</v>
      </c>
      <c r="C375" s="24">
        <v>44376</v>
      </c>
      <c r="D375" s="3" t="s">
        <v>17</v>
      </c>
      <c r="E375" s="28" t="s">
        <v>590</v>
      </c>
      <c r="F375" s="1" t="s">
        <v>68</v>
      </c>
      <c r="G375" s="1" t="s">
        <v>244</v>
      </c>
      <c r="H375" s="1" t="s">
        <v>358</v>
      </c>
      <c r="I375" s="1" t="s">
        <v>59</v>
      </c>
    </row>
    <row r="376" spans="2:9" ht="45" x14ac:dyDescent="0.25">
      <c r="B376" s="2">
        <v>376</v>
      </c>
      <c r="C376" s="24">
        <v>44376</v>
      </c>
      <c r="D376" s="3" t="s">
        <v>17</v>
      </c>
      <c r="E376" s="28" t="s">
        <v>591</v>
      </c>
      <c r="F376" s="1" t="s">
        <v>68</v>
      </c>
      <c r="G376" s="1" t="s">
        <v>244</v>
      </c>
      <c r="H376" s="1" t="s">
        <v>144</v>
      </c>
      <c r="I376" s="1" t="s">
        <v>59</v>
      </c>
    </row>
    <row r="377" spans="2:9" ht="45" x14ac:dyDescent="0.25">
      <c r="B377" s="2">
        <v>377</v>
      </c>
      <c r="C377" s="24">
        <v>44376</v>
      </c>
      <c r="D377" s="3" t="s">
        <v>17</v>
      </c>
      <c r="E377" s="28" t="s">
        <v>592</v>
      </c>
      <c r="F377" s="1" t="s">
        <v>68</v>
      </c>
      <c r="G377" s="1" t="s">
        <v>244</v>
      </c>
      <c r="H377" s="1" t="s">
        <v>61</v>
      </c>
      <c r="I377" s="1" t="s">
        <v>59</v>
      </c>
    </row>
    <row r="378" spans="2:9" ht="45" x14ac:dyDescent="0.25">
      <c r="B378" s="2">
        <v>378</v>
      </c>
      <c r="C378" s="24">
        <v>44376</v>
      </c>
      <c r="D378" s="3" t="s">
        <v>17</v>
      </c>
      <c r="E378" s="28" t="s">
        <v>593</v>
      </c>
      <c r="F378" s="1" t="s">
        <v>68</v>
      </c>
      <c r="G378" s="1" t="s">
        <v>244</v>
      </c>
      <c r="H378" s="1" t="s">
        <v>523</v>
      </c>
      <c r="I378" s="1" t="s">
        <v>59</v>
      </c>
    </row>
    <row r="379" spans="2:9" ht="75" x14ac:dyDescent="0.25">
      <c r="B379" s="2">
        <v>379</v>
      </c>
      <c r="C379" s="24">
        <v>44376</v>
      </c>
      <c r="D379" s="3" t="s">
        <v>17</v>
      </c>
      <c r="E379" s="28" t="s">
        <v>594</v>
      </c>
      <c r="F379" s="1" t="s">
        <v>68</v>
      </c>
      <c r="G379" s="1" t="s">
        <v>244</v>
      </c>
      <c r="H379" s="1" t="s">
        <v>362</v>
      </c>
      <c r="I379" s="1" t="s">
        <v>59</v>
      </c>
    </row>
    <row r="380" spans="2:9" ht="60" x14ac:dyDescent="0.25">
      <c r="B380" s="2">
        <v>380</v>
      </c>
      <c r="C380" s="24">
        <v>44376</v>
      </c>
      <c r="D380" s="3" t="s">
        <v>17</v>
      </c>
      <c r="E380" s="28" t="s">
        <v>595</v>
      </c>
      <c r="F380" s="1" t="s">
        <v>68</v>
      </c>
      <c r="G380" s="1" t="s">
        <v>244</v>
      </c>
      <c r="H380" s="1" t="s">
        <v>523</v>
      </c>
      <c r="I380" s="1" t="s">
        <v>59</v>
      </c>
    </row>
    <row r="381" spans="2:9" ht="75" x14ac:dyDescent="0.25">
      <c r="B381" s="2">
        <v>381</v>
      </c>
      <c r="C381" s="24">
        <v>44376</v>
      </c>
      <c r="D381" s="3" t="s">
        <v>17</v>
      </c>
      <c r="E381" s="28" t="s">
        <v>596</v>
      </c>
      <c r="F381" s="1" t="s">
        <v>68</v>
      </c>
      <c r="G381" s="1" t="s">
        <v>244</v>
      </c>
      <c r="H381" s="1" t="s">
        <v>231</v>
      </c>
      <c r="I381" s="1" t="s">
        <v>59</v>
      </c>
    </row>
    <row r="382" spans="2:9" ht="45" x14ac:dyDescent="0.25">
      <c r="B382" s="2">
        <v>382</v>
      </c>
      <c r="C382" s="24">
        <v>44376</v>
      </c>
      <c r="D382" s="3" t="s">
        <v>17</v>
      </c>
      <c r="E382" s="28" t="s">
        <v>597</v>
      </c>
      <c r="F382" s="1" t="s">
        <v>68</v>
      </c>
      <c r="G382" s="1" t="s">
        <v>244</v>
      </c>
      <c r="H382" s="1" t="s">
        <v>250</v>
      </c>
      <c r="I382" s="1" t="s">
        <v>59</v>
      </c>
    </row>
    <row r="383" spans="2:9" ht="60" x14ac:dyDescent="0.25">
      <c r="B383" s="2">
        <v>383</v>
      </c>
      <c r="C383" s="24">
        <v>44376</v>
      </c>
      <c r="D383" s="3" t="s">
        <v>17</v>
      </c>
      <c r="E383" s="28" t="s">
        <v>598</v>
      </c>
      <c r="F383" s="1" t="s">
        <v>68</v>
      </c>
      <c r="G383" s="1" t="s">
        <v>244</v>
      </c>
      <c r="H383" s="1" t="s">
        <v>599</v>
      </c>
      <c r="I383" s="1" t="s">
        <v>59</v>
      </c>
    </row>
    <row r="384" spans="2:9" ht="60" x14ac:dyDescent="0.25">
      <c r="B384" s="2">
        <v>384</v>
      </c>
      <c r="C384" s="24">
        <v>44376</v>
      </c>
      <c r="D384" s="3" t="s">
        <v>17</v>
      </c>
      <c r="E384" s="28" t="s">
        <v>600</v>
      </c>
      <c r="F384" s="1" t="s">
        <v>68</v>
      </c>
      <c r="G384" s="1" t="s">
        <v>244</v>
      </c>
      <c r="H384" s="1" t="s">
        <v>234</v>
      </c>
      <c r="I384" s="1" t="s">
        <v>59</v>
      </c>
    </row>
    <row r="385" spans="2:9" ht="75" x14ac:dyDescent="0.25">
      <c r="B385" s="2">
        <v>385</v>
      </c>
      <c r="C385" s="24">
        <v>44376</v>
      </c>
      <c r="D385" s="3" t="s">
        <v>17</v>
      </c>
      <c r="E385" s="28" t="s">
        <v>601</v>
      </c>
      <c r="F385" s="1" t="s">
        <v>68</v>
      </c>
      <c r="G385" s="1" t="s">
        <v>244</v>
      </c>
      <c r="H385" s="1" t="s">
        <v>58</v>
      </c>
      <c r="I385" s="1" t="s">
        <v>602</v>
      </c>
    </row>
    <row r="386" spans="2:9" ht="75" x14ac:dyDescent="0.25">
      <c r="B386" s="2">
        <v>386</v>
      </c>
      <c r="C386" s="24">
        <v>44376</v>
      </c>
      <c r="D386" s="3" t="s">
        <v>17</v>
      </c>
      <c r="E386" s="28" t="s">
        <v>603</v>
      </c>
      <c r="F386" s="1" t="s">
        <v>68</v>
      </c>
      <c r="G386" s="1" t="s">
        <v>244</v>
      </c>
      <c r="H386" s="1" t="s">
        <v>234</v>
      </c>
      <c r="I386" s="1" t="s">
        <v>59</v>
      </c>
    </row>
    <row r="387" spans="2:9" ht="75" x14ac:dyDescent="0.25">
      <c r="B387" s="2">
        <v>387</v>
      </c>
      <c r="C387" s="24">
        <v>44376</v>
      </c>
      <c r="D387" s="3" t="s">
        <v>17</v>
      </c>
      <c r="E387" s="28" t="s">
        <v>604</v>
      </c>
      <c r="F387" s="1" t="s">
        <v>68</v>
      </c>
      <c r="G387" s="1" t="s">
        <v>244</v>
      </c>
      <c r="H387" s="1" t="s">
        <v>234</v>
      </c>
      <c r="I387" s="1" t="s">
        <v>59</v>
      </c>
    </row>
    <row r="388" spans="2:9" ht="45" x14ac:dyDescent="0.25">
      <c r="B388" s="2">
        <v>388</v>
      </c>
      <c r="C388" s="24">
        <v>44376</v>
      </c>
      <c r="D388" s="3" t="s">
        <v>17</v>
      </c>
      <c r="E388" s="28" t="s">
        <v>605</v>
      </c>
      <c r="F388" s="1" t="s">
        <v>68</v>
      </c>
      <c r="G388" s="1" t="s">
        <v>244</v>
      </c>
      <c r="H388" s="1" t="s">
        <v>61</v>
      </c>
      <c r="I388" s="1" t="s">
        <v>59</v>
      </c>
    </row>
    <row r="389" spans="2:9" ht="75" x14ac:dyDescent="0.25">
      <c r="B389" s="2">
        <v>389</v>
      </c>
      <c r="C389" s="24">
        <v>44376</v>
      </c>
      <c r="D389" s="3" t="s">
        <v>17</v>
      </c>
      <c r="E389" s="28" t="s">
        <v>606</v>
      </c>
      <c r="F389" s="1" t="s">
        <v>68</v>
      </c>
      <c r="G389" s="1" t="s">
        <v>244</v>
      </c>
      <c r="H389" s="1" t="s">
        <v>607</v>
      </c>
      <c r="I389" s="1" t="s">
        <v>59</v>
      </c>
    </row>
    <row r="390" spans="2:9" ht="75" x14ac:dyDescent="0.25">
      <c r="B390" s="2">
        <v>390</v>
      </c>
      <c r="C390" s="24">
        <v>44376</v>
      </c>
      <c r="D390" s="3" t="s">
        <v>17</v>
      </c>
      <c r="E390" s="28" t="s">
        <v>608</v>
      </c>
      <c r="F390" s="1" t="s">
        <v>68</v>
      </c>
      <c r="G390" s="1" t="s">
        <v>244</v>
      </c>
      <c r="H390" s="1" t="s">
        <v>247</v>
      </c>
      <c r="I390" s="1" t="s">
        <v>59</v>
      </c>
    </row>
    <row r="391" spans="2:9" ht="75" x14ac:dyDescent="0.25">
      <c r="B391" s="2">
        <v>391</v>
      </c>
      <c r="C391" s="24">
        <v>44376</v>
      </c>
      <c r="D391" s="3" t="s">
        <v>17</v>
      </c>
      <c r="E391" s="28" t="s">
        <v>609</v>
      </c>
      <c r="F391" s="1" t="s">
        <v>68</v>
      </c>
      <c r="G391" s="1" t="s">
        <v>244</v>
      </c>
      <c r="H391" s="1" t="s">
        <v>610</v>
      </c>
      <c r="I391" s="1" t="s">
        <v>59</v>
      </c>
    </row>
    <row r="392" spans="2:9" ht="60" x14ac:dyDescent="0.25">
      <c r="B392" s="2">
        <v>392</v>
      </c>
      <c r="C392" s="24">
        <v>44376</v>
      </c>
      <c r="D392" s="3" t="s">
        <v>17</v>
      </c>
      <c r="E392" s="28" t="s">
        <v>611</v>
      </c>
      <c r="F392" s="1" t="s">
        <v>68</v>
      </c>
      <c r="G392" s="1" t="s">
        <v>244</v>
      </c>
      <c r="H392" s="1" t="s">
        <v>76</v>
      </c>
      <c r="I392" s="1" t="s">
        <v>59</v>
      </c>
    </row>
    <row r="393" spans="2:9" ht="60" x14ac:dyDescent="0.25">
      <c r="B393" s="2">
        <v>393</v>
      </c>
      <c r="C393" s="24">
        <v>44376</v>
      </c>
      <c r="D393" s="3" t="s">
        <v>17</v>
      </c>
      <c r="E393" s="28" t="s">
        <v>612</v>
      </c>
      <c r="F393" s="1" t="s">
        <v>68</v>
      </c>
      <c r="G393" s="1" t="s">
        <v>244</v>
      </c>
      <c r="H393" s="1" t="s">
        <v>300</v>
      </c>
      <c r="I393" s="1" t="s">
        <v>59</v>
      </c>
    </row>
    <row r="394" spans="2:9" ht="45" x14ac:dyDescent="0.25">
      <c r="B394" s="2">
        <v>394</v>
      </c>
      <c r="C394" s="24">
        <v>44376</v>
      </c>
      <c r="D394" s="3" t="s">
        <v>17</v>
      </c>
      <c r="E394" s="28" t="s">
        <v>613</v>
      </c>
      <c r="F394" s="1" t="s">
        <v>68</v>
      </c>
      <c r="G394" s="1" t="s">
        <v>244</v>
      </c>
      <c r="H394" s="1" t="s">
        <v>614</v>
      </c>
      <c r="I394" s="1" t="s">
        <v>59</v>
      </c>
    </row>
    <row r="395" spans="2:9" ht="60" x14ac:dyDescent="0.25">
      <c r="B395" s="2">
        <v>395</v>
      </c>
      <c r="C395" s="24">
        <v>44376</v>
      </c>
      <c r="D395" s="3" t="s">
        <v>17</v>
      </c>
      <c r="E395" s="28" t="s">
        <v>615</v>
      </c>
      <c r="F395" s="1" t="s">
        <v>68</v>
      </c>
      <c r="G395" s="1" t="s">
        <v>244</v>
      </c>
      <c r="H395" s="1" t="s">
        <v>616</v>
      </c>
      <c r="I395" s="1" t="s">
        <v>59</v>
      </c>
    </row>
    <row r="396" spans="2:9" ht="60" x14ac:dyDescent="0.25">
      <c r="B396" s="2">
        <v>396</v>
      </c>
      <c r="C396" s="24">
        <v>44376</v>
      </c>
      <c r="D396" s="3" t="s">
        <v>17</v>
      </c>
      <c r="E396" s="28" t="s">
        <v>617</v>
      </c>
      <c r="F396" s="1" t="s">
        <v>68</v>
      </c>
      <c r="G396" s="1" t="s">
        <v>244</v>
      </c>
      <c r="H396" s="1" t="s">
        <v>259</v>
      </c>
      <c r="I396" s="1" t="s">
        <v>59</v>
      </c>
    </row>
    <row r="397" spans="2:9" ht="60" x14ac:dyDescent="0.25">
      <c r="B397" s="2">
        <v>397</v>
      </c>
      <c r="C397" s="24">
        <v>44376</v>
      </c>
      <c r="D397" s="3" t="s">
        <v>17</v>
      </c>
      <c r="E397" s="28" t="s">
        <v>618</v>
      </c>
      <c r="F397" s="1" t="s">
        <v>68</v>
      </c>
      <c r="G397" s="1" t="s">
        <v>244</v>
      </c>
      <c r="H397" s="1" t="s">
        <v>537</v>
      </c>
      <c r="I397" s="1" t="s">
        <v>59</v>
      </c>
    </row>
    <row r="398" spans="2:9" ht="60" x14ac:dyDescent="0.25">
      <c r="B398" s="2">
        <v>398</v>
      </c>
      <c r="C398" s="24">
        <v>44376</v>
      </c>
      <c r="D398" s="3" t="s">
        <v>17</v>
      </c>
      <c r="E398" s="28" t="s">
        <v>619</v>
      </c>
      <c r="F398" s="1" t="s">
        <v>68</v>
      </c>
      <c r="G398" s="1" t="s">
        <v>244</v>
      </c>
      <c r="H398" s="1" t="s">
        <v>144</v>
      </c>
      <c r="I398" s="1" t="s">
        <v>59</v>
      </c>
    </row>
    <row r="399" spans="2:9" ht="30" x14ac:dyDescent="0.25">
      <c r="B399" s="2">
        <v>399</v>
      </c>
      <c r="C399" s="24">
        <v>44376</v>
      </c>
      <c r="D399" s="3" t="s">
        <v>17</v>
      </c>
      <c r="E399" s="1" t="s">
        <v>620</v>
      </c>
      <c r="F399" s="1" t="s">
        <v>68</v>
      </c>
      <c r="G399" s="1" t="s">
        <v>84</v>
      </c>
      <c r="H399" s="1" t="s">
        <v>59</v>
      </c>
      <c r="I399" s="1" t="s">
        <v>59</v>
      </c>
    </row>
    <row r="400" spans="2:9" ht="30" x14ac:dyDescent="0.25">
      <c r="B400" s="2">
        <v>400</v>
      </c>
      <c r="C400" s="24">
        <v>44377</v>
      </c>
      <c r="D400" s="3" t="s">
        <v>17</v>
      </c>
      <c r="E400" s="1" t="s">
        <v>621</v>
      </c>
      <c r="F400" s="1" t="s">
        <v>68</v>
      </c>
      <c r="G400" s="1" t="s">
        <v>84</v>
      </c>
      <c r="H400" s="1" t="s">
        <v>59</v>
      </c>
      <c r="I400" s="1" t="s">
        <v>59</v>
      </c>
    </row>
    <row r="401" spans="2:9" ht="30" x14ac:dyDescent="0.25">
      <c r="B401" s="2">
        <v>401</v>
      </c>
      <c r="C401" s="24">
        <v>44377</v>
      </c>
      <c r="D401" s="3" t="s">
        <v>17</v>
      </c>
      <c r="E401" s="1" t="s">
        <v>622</v>
      </c>
      <c r="F401" s="1" t="s">
        <v>68</v>
      </c>
      <c r="G401" s="1" t="s">
        <v>84</v>
      </c>
      <c r="H401" s="1" t="s">
        <v>59</v>
      </c>
      <c r="I401" s="1" t="s">
        <v>59</v>
      </c>
    </row>
    <row r="402" spans="2:9" ht="30" x14ac:dyDescent="0.25">
      <c r="B402" s="2">
        <v>402</v>
      </c>
      <c r="C402" s="24">
        <v>44377</v>
      </c>
      <c r="D402" s="3" t="s">
        <v>17</v>
      </c>
      <c r="E402" s="1" t="s">
        <v>623</v>
      </c>
      <c r="F402" s="1" t="s">
        <v>64</v>
      </c>
      <c r="G402" s="1" t="s">
        <v>58</v>
      </c>
      <c r="H402" s="1" t="s">
        <v>139</v>
      </c>
      <c r="I402" s="1" t="s">
        <v>624</v>
      </c>
    </row>
    <row r="403" spans="2:9" ht="60" x14ac:dyDescent="0.25">
      <c r="B403" s="2">
        <v>403</v>
      </c>
      <c r="C403" s="24">
        <v>44377</v>
      </c>
      <c r="D403" s="3" t="s">
        <v>17</v>
      </c>
      <c r="E403" s="1" t="s">
        <v>625</v>
      </c>
      <c r="F403" s="1" t="s">
        <v>57</v>
      </c>
      <c r="G403" s="1" t="s">
        <v>78</v>
      </c>
      <c r="H403" s="1" t="s">
        <v>139</v>
      </c>
      <c r="I403" s="1" t="s">
        <v>624</v>
      </c>
    </row>
    <row r="404" spans="2:9" ht="45" x14ac:dyDescent="0.25">
      <c r="B404" s="2">
        <v>404</v>
      </c>
      <c r="C404" s="24">
        <v>44377</v>
      </c>
      <c r="D404" s="3" t="s">
        <v>17</v>
      </c>
      <c r="E404" s="1" t="s">
        <v>626</v>
      </c>
      <c r="F404" s="1" t="s">
        <v>68</v>
      </c>
      <c r="G404" s="1" t="s">
        <v>78</v>
      </c>
      <c r="H404" s="1" t="s">
        <v>139</v>
      </c>
      <c r="I404" s="1" t="s">
        <v>624</v>
      </c>
    </row>
    <row r="405" spans="2:9" ht="45" x14ac:dyDescent="0.25">
      <c r="B405" s="2">
        <v>405</v>
      </c>
      <c r="C405" s="24">
        <v>44377</v>
      </c>
      <c r="D405" s="3" t="s">
        <v>17</v>
      </c>
      <c r="E405" s="1" t="s">
        <v>627</v>
      </c>
      <c r="F405" s="1" t="s">
        <v>68</v>
      </c>
      <c r="G405" s="1" t="s">
        <v>78</v>
      </c>
      <c r="H405" s="1" t="s">
        <v>139</v>
      </c>
      <c r="I405" s="1" t="s">
        <v>624</v>
      </c>
    </row>
    <row r="406" spans="2:9" ht="30" x14ac:dyDescent="0.25">
      <c r="B406" s="2">
        <v>406</v>
      </c>
      <c r="C406" s="24">
        <v>44377</v>
      </c>
      <c r="D406" s="3" t="s">
        <v>17</v>
      </c>
      <c r="E406" s="28" t="s">
        <v>628</v>
      </c>
      <c r="F406" s="1" t="s">
        <v>57</v>
      </c>
      <c r="G406" s="1" t="s">
        <v>84</v>
      </c>
      <c r="H406" s="1" t="s">
        <v>59</v>
      </c>
      <c r="I406" s="1" t="s">
        <v>59</v>
      </c>
    </row>
    <row r="407" spans="2:9" ht="45" x14ac:dyDescent="0.25">
      <c r="B407" s="2">
        <v>407</v>
      </c>
      <c r="C407" s="24">
        <v>44377</v>
      </c>
      <c r="D407" s="3" t="s">
        <v>17</v>
      </c>
      <c r="E407" s="28" t="s">
        <v>629</v>
      </c>
      <c r="F407" s="1" t="s">
        <v>68</v>
      </c>
      <c r="G407" s="1" t="s">
        <v>58</v>
      </c>
      <c r="H407" s="1" t="s">
        <v>146</v>
      </c>
      <c r="I407" s="1" t="s">
        <v>92</v>
      </c>
    </row>
    <row r="408" spans="2:9" ht="30" x14ac:dyDescent="0.25">
      <c r="B408" s="2">
        <v>408</v>
      </c>
      <c r="C408" s="24">
        <v>44377</v>
      </c>
      <c r="D408" s="3" t="s">
        <v>17</v>
      </c>
      <c r="E408" s="28" t="s">
        <v>630</v>
      </c>
      <c r="F408" s="1" t="s">
        <v>68</v>
      </c>
      <c r="G408" s="1" t="s">
        <v>84</v>
      </c>
      <c r="H408" s="1" t="s">
        <v>59</v>
      </c>
      <c r="I408" s="1" t="s">
        <v>59</v>
      </c>
    </row>
    <row r="409" spans="2:9" ht="45" x14ac:dyDescent="0.25">
      <c r="B409" s="2">
        <v>409</v>
      </c>
      <c r="C409" s="24">
        <v>44377</v>
      </c>
      <c r="D409" s="3" t="s">
        <v>17</v>
      </c>
      <c r="E409" s="28" t="s">
        <v>631</v>
      </c>
      <c r="F409" s="1" t="s">
        <v>68</v>
      </c>
      <c r="G409" s="1" t="s">
        <v>58</v>
      </c>
      <c r="H409" s="1" t="s">
        <v>146</v>
      </c>
      <c r="I409" s="1" t="s">
        <v>386</v>
      </c>
    </row>
    <row r="410" spans="2:9" ht="30" x14ac:dyDescent="0.25">
      <c r="B410" s="2">
        <v>410</v>
      </c>
      <c r="C410" s="24">
        <v>44377</v>
      </c>
      <c r="D410" s="3" t="s">
        <v>17</v>
      </c>
      <c r="E410" s="28" t="s">
        <v>632</v>
      </c>
      <c r="F410" s="1" t="s">
        <v>68</v>
      </c>
      <c r="G410" s="1" t="s">
        <v>84</v>
      </c>
      <c r="H410" s="1" t="s">
        <v>59</v>
      </c>
      <c r="I410" s="1" t="s">
        <v>59</v>
      </c>
    </row>
    <row r="411" spans="2:9" ht="30" x14ac:dyDescent="0.25">
      <c r="B411" s="2">
        <v>411</v>
      </c>
      <c r="C411" s="24">
        <v>44377</v>
      </c>
      <c r="D411" s="3" t="s">
        <v>17</v>
      </c>
      <c r="E411" s="28" t="s">
        <v>633</v>
      </c>
      <c r="F411" s="1" t="s">
        <v>68</v>
      </c>
      <c r="G411" s="1" t="s">
        <v>58</v>
      </c>
      <c r="H411" s="1" t="s">
        <v>523</v>
      </c>
      <c r="I411" s="1" t="s">
        <v>524</v>
      </c>
    </row>
    <row r="412" spans="2:9" ht="30" x14ac:dyDescent="0.25">
      <c r="B412" s="2">
        <v>412</v>
      </c>
      <c r="C412" s="24">
        <v>44377</v>
      </c>
      <c r="D412" s="3" t="s">
        <v>17</v>
      </c>
      <c r="E412" s="28" t="s">
        <v>634</v>
      </c>
      <c r="F412" s="1" t="s">
        <v>57</v>
      </c>
      <c r="G412" s="1" t="s">
        <v>84</v>
      </c>
      <c r="H412" s="1" t="s">
        <v>59</v>
      </c>
      <c r="I412" s="1" t="s">
        <v>59</v>
      </c>
    </row>
    <row r="413" spans="2:9" ht="45" x14ac:dyDescent="0.25">
      <c r="B413" s="2">
        <v>413</v>
      </c>
      <c r="C413" s="24">
        <v>44377</v>
      </c>
      <c r="D413" s="3" t="s">
        <v>17</v>
      </c>
      <c r="E413" s="28" t="s">
        <v>635</v>
      </c>
      <c r="F413" s="1" t="s">
        <v>68</v>
      </c>
      <c r="G413" s="1" t="s">
        <v>58</v>
      </c>
      <c r="H413" s="1" t="s">
        <v>523</v>
      </c>
      <c r="I413" s="1" t="s">
        <v>636</v>
      </c>
    </row>
    <row r="414" spans="2:9" ht="30" x14ac:dyDescent="0.25">
      <c r="B414" s="2">
        <v>414</v>
      </c>
      <c r="C414" s="24">
        <v>44377</v>
      </c>
      <c r="D414" s="3" t="s">
        <v>17</v>
      </c>
      <c r="E414" s="28" t="s">
        <v>637</v>
      </c>
      <c r="F414" s="1" t="s">
        <v>68</v>
      </c>
      <c r="G414" s="1" t="s">
        <v>58</v>
      </c>
      <c r="H414" s="1" t="s">
        <v>523</v>
      </c>
      <c r="I414" s="1" t="s">
        <v>638</v>
      </c>
    </row>
    <row r="415" spans="2:9" ht="30" x14ac:dyDescent="0.25">
      <c r="B415" s="2">
        <v>415</v>
      </c>
      <c r="C415" s="24">
        <v>44377</v>
      </c>
      <c r="D415" s="3" t="s">
        <v>17</v>
      </c>
      <c r="E415" s="28" t="s">
        <v>639</v>
      </c>
      <c r="F415" s="1" t="s">
        <v>68</v>
      </c>
      <c r="G415" s="1" t="s">
        <v>58</v>
      </c>
      <c r="H415" s="1" t="s">
        <v>161</v>
      </c>
      <c r="I415" s="1" t="s">
        <v>162</v>
      </c>
    </row>
    <row r="416" spans="2:9" ht="30" x14ac:dyDescent="0.25">
      <c r="B416" s="2">
        <v>416</v>
      </c>
      <c r="C416" s="24">
        <v>44377</v>
      </c>
      <c r="D416" s="3" t="s">
        <v>17</v>
      </c>
      <c r="E416" s="28" t="s">
        <v>640</v>
      </c>
      <c r="F416" s="1" t="s">
        <v>68</v>
      </c>
      <c r="G416" s="1" t="s">
        <v>84</v>
      </c>
      <c r="H416" s="1" t="s">
        <v>59</v>
      </c>
      <c r="I416" s="1" t="s">
        <v>59</v>
      </c>
    </row>
    <row r="417" spans="2:9" ht="45" x14ac:dyDescent="0.25">
      <c r="B417" s="2">
        <v>417</v>
      </c>
      <c r="C417" s="24">
        <v>44377</v>
      </c>
      <c r="D417" s="3" t="s">
        <v>17</v>
      </c>
      <c r="E417" s="28" t="s">
        <v>641</v>
      </c>
      <c r="F417" s="1" t="s">
        <v>68</v>
      </c>
      <c r="G417" s="1" t="s">
        <v>58</v>
      </c>
      <c r="H417" s="1" t="s">
        <v>139</v>
      </c>
      <c r="I417" s="1" t="s">
        <v>624</v>
      </c>
    </row>
    <row r="418" spans="2:9" ht="45" x14ac:dyDescent="0.25">
      <c r="B418" s="2">
        <v>418</v>
      </c>
      <c r="C418" s="24">
        <v>44377</v>
      </c>
      <c r="D418" s="3" t="s">
        <v>17</v>
      </c>
      <c r="E418" s="28" t="s">
        <v>642</v>
      </c>
      <c r="F418" s="1" t="s">
        <v>68</v>
      </c>
      <c r="G418" s="1" t="s">
        <v>58</v>
      </c>
      <c r="H418" s="1" t="s">
        <v>643</v>
      </c>
      <c r="I418" s="1" t="s">
        <v>211</v>
      </c>
    </row>
    <row r="419" spans="2:9" ht="45" x14ac:dyDescent="0.25">
      <c r="B419" s="2">
        <v>419</v>
      </c>
      <c r="C419" s="24">
        <v>44377</v>
      </c>
      <c r="D419" s="3" t="s">
        <v>17</v>
      </c>
      <c r="E419" s="28" t="s">
        <v>644</v>
      </c>
      <c r="F419" s="1" t="s">
        <v>68</v>
      </c>
      <c r="G419" s="1" t="s">
        <v>58</v>
      </c>
      <c r="H419" s="1" t="s">
        <v>645</v>
      </c>
      <c r="I419" s="1" t="s">
        <v>211</v>
      </c>
    </row>
    <row r="420" spans="2:9" ht="45" x14ac:dyDescent="0.25">
      <c r="B420" s="2">
        <v>420</v>
      </c>
      <c r="C420" s="24">
        <v>44377</v>
      </c>
      <c r="D420" s="3" t="s">
        <v>17</v>
      </c>
      <c r="E420" s="28" t="s">
        <v>646</v>
      </c>
      <c r="F420" s="1" t="s">
        <v>68</v>
      </c>
      <c r="G420" s="1" t="s">
        <v>58</v>
      </c>
      <c r="H420" s="1" t="s">
        <v>422</v>
      </c>
      <c r="I420" s="1" t="s">
        <v>211</v>
      </c>
    </row>
    <row r="421" spans="2:9" ht="30" x14ac:dyDescent="0.25">
      <c r="B421" s="2">
        <v>421</v>
      </c>
      <c r="C421" s="24">
        <v>44377</v>
      </c>
      <c r="D421" s="3" t="s">
        <v>17</v>
      </c>
      <c r="E421" s="28" t="s">
        <v>647</v>
      </c>
      <c r="F421" s="1" t="s">
        <v>68</v>
      </c>
      <c r="G421" s="1" t="s">
        <v>84</v>
      </c>
      <c r="H421" s="1" t="s">
        <v>59</v>
      </c>
      <c r="I421" s="1" t="s">
        <v>59</v>
      </c>
    </row>
    <row r="422" spans="2:9" ht="45" x14ac:dyDescent="0.25">
      <c r="B422" s="2">
        <v>422</v>
      </c>
      <c r="C422" s="24">
        <v>44377</v>
      </c>
      <c r="D422" s="3" t="s">
        <v>17</v>
      </c>
      <c r="E422" s="28" t="s">
        <v>648</v>
      </c>
      <c r="F422" s="1" t="s">
        <v>68</v>
      </c>
      <c r="G422" s="1" t="s">
        <v>58</v>
      </c>
      <c r="H422" s="1" t="s">
        <v>326</v>
      </c>
      <c r="I422" s="1" t="s">
        <v>507</v>
      </c>
    </row>
    <row r="423" spans="2:9" ht="30" x14ac:dyDescent="0.25">
      <c r="B423" s="2">
        <v>423</v>
      </c>
      <c r="C423" s="24">
        <v>44377</v>
      </c>
      <c r="D423" s="3" t="s">
        <v>17</v>
      </c>
      <c r="E423" s="28" t="s">
        <v>649</v>
      </c>
      <c r="F423" s="1" t="s">
        <v>57</v>
      </c>
      <c r="G423" s="1" t="s">
        <v>84</v>
      </c>
      <c r="H423" s="1" t="s">
        <v>59</v>
      </c>
      <c r="I423" s="1" t="s">
        <v>59</v>
      </c>
    </row>
    <row r="424" spans="2:9" ht="45" x14ac:dyDescent="0.25">
      <c r="B424" s="2">
        <v>424</v>
      </c>
      <c r="C424" s="24">
        <v>44377</v>
      </c>
      <c r="D424" s="3" t="s">
        <v>17</v>
      </c>
      <c r="E424" s="28" t="s">
        <v>650</v>
      </c>
      <c r="F424" s="1" t="s">
        <v>68</v>
      </c>
      <c r="G424" s="1" t="s">
        <v>58</v>
      </c>
      <c r="H424" s="1" t="s">
        <v>513</v>
      </c>
      <c r="I424" s="1" t="s">
        <v>128</v>
      </c>
    </row>
    <row r="425" spans="2:9" ht="30" x14ac:dyDescent="0.25">
      <c r="B425" s="2">
        <v>425</v>
      </c>
      <c r="C425" s="24">
        <v>44377</v>
      </c>
      <c r="D425" s="3" t="s">
        <v>17</v>
      </c>
      <c r="E425" s="28" t="s">
        <v>651</v>
      </c>
      <c r="F425" s="1" t="s">
        <v>57</v>
      </c>
      <c r="G425" s="1" t="s">
        <v>84</v>
      </c>
      <c r="H425" s="1" t="s">
        <v>59</v>
      </c>
      <c r="I425" s="1" t="s">
        <v>59</v>
      </c>
    </row>
    <row r="426" spans="2:9" ht="30" x14ac:dyDescent="0.25">
      <c r="B426" s="2">
        <v>426</v>
      </c>
      <c r="C426" s="24">
        <v>44377</v>
      </c>
      <c r="D426" s="3" t="s">
        <v>17</v>
      </c>
      <c r="E426" s="28" t="s">
        <v>652</v>
      </c>
      <c r="F426" s="1" t="s">
        <v>68</v>
      </c>
      <c r="G426" s="1" t="s">
        <v>58</v>
      </c>
      <c r="H426" s="1" t="s">
        <v>305</v>
      </c>
      <c r="I426" s="1" t="s">
        <v>465</v>
      </c>
    </row>
    <row r="427" spans="2:9" ht="30" x14ac:dyDescent="0.25">
      <c r="B427" s="2">
        <v>427</v>
      </c>
      <c r="C427" s="24">
        <v>44377</v>
      </c>
      <c r="D427" s="3" t="s">
        <v>17</v>
      </c>
      <c r="E427" s="28" t="s">
        <v>653</v>
      </c>
      <c r="F427" s="1" t="s">
        <v>57</v>
      </c>
      <c r="G427" s="1" t="s">
        <v>84</v>
      </c>
      <c r="H427" s="1"/>
      <c r="I427" s="1"/>
    </row>
    <row r="428" spans="2:9" ht="45" x14ac:dyDescent="0.25">
      <c r="B428" s="2">
        <v>428</v>
      </c>
      <c r="C428" s="24">
        <v>44377</v>
      </c>
      <c r="D428" s="3" t="s">
        <v>17</v>
      </c>
      <c r="E428" s="28" t="s">
        <v>654</v>
      </c>
      <c r="F428" s="1" t="s">
        <v>68</v>
      </c>
      <c r="G428" s="1" t="s">
        <v>58</v>
      </c>
      <c r="H428" s="1" t="s">
        <v>305</v>
      </c>
      <c r="I428" s="1" t="s">
        <v>534</v>
      </c>
    </row>
    <row r="429" spans="2:9" ht="30" x14ac:dyDescent="0.25">
      <c r="B429" s="2">
        <v>429</v>
      </c>
      <c r="C429" s="24">
        <v>44377</v>
      </c>
      <c r="D429" s="3" t="s">
        <v>17</v>
      </c>
      <c r="E429" s="28" t="s">
        <v>655</v>
      </c>
      <c r="F429" s="1" t="s">
        <v>68</v>
      </c>
      <c r="G429" s="1" t="s">
        <v>58</v>
      </c>
      <c r="H429" s="1" t="s">
        <v>656</v>
      </c>
      <c r="I429" s="1" t="s">
        <v>657</v>
      </c>
    </row>
    <row r="430" spans="2:9" ht="45" x14ac:dyDescent="0.25">
      <c r="B430" s="2">
        <v>430</v>
      </c>
      <c r="C430" s="24">
        <v>44377</v>
      </c>
      <c r="D430" s="3" t="s">
        <v>17</v>
      </c>
      <c r="E430" s="28" t="s">
        <v>658</v>
      </c>
      <c r="F430" s="1" t="s">
        <v>68</v>
      </c>
      <c r="G430" s="1" t="s">
        <v>58</v>
      </c>
      <c r="H430" s="1" t="s">
        <v>441</v>
      </c>
      <c r="I430" s="1" t="s">
        <v>442</v>
      </c>
    </row>
    <row r="431" spans="2:9" ht="45" x14ac:dyDescent="0.25">
      <c r="B431" s="2">
        <v>431</v>
      </c>
      <c r="C431" s="24">
        <v>44377</v>
      </c>
      <c r="D431" s="3" t="s">
        <v>17</v>
      </c>
      <c r="E431" s="28" t="s">
        <v>659</v>
      </c>
      <c r="F431" s="1" t="s">
        <v>68</v>
      </c>
      <c r="G431" s="1" t="s">
        <v>58</v>
      </c>
      <c r="H431" s="1" t="s">
        <v>441</v>
      </c>
      <c r="I431" s="1" t="s">
        <v>122</v>
      </c>
    </row>
    <row r="432" spans="2:9" ht="45" x14ac:dyDescent="0.25">
      <c r="B432" s="2">
        <v>432</v>
      </c>
      <c r="C432" s="24">
        <v>44377</v>
      </c>
      <c r="D432" s="3" t="s">
        <v>17</v>
      </c>
      <c r="E432" s="28" t="s">
        <v>660</v>
      </c>
      <c r="F432" s="1" t="s">
        <v>68</v>
      </c>
      <c r="G432" s="1" t="s">
        <v>58</v>
      </c>
      <c r="H432" s="1" t="s">
        <v>441</v>
      </c>
      <c r="I432" s="1" t="s">
        <v>110</v>
      </c>
    </row>
    <row r="433" spans="2:9" ht="45" x14ac:dyDescent="0.25">
      <c r="B433" s="2">
        <v>433</v>
      </c>
      <c r="C433" s="24">
        <v>44377</v>
      </c>
      <c r="D433" s="3" t="s">
        <v>17</v>
      </c>
      <c r="E433" s="28" t="s">
        <v>661</v>
      </c>
      <c r="F433" s="1" t="s">
        <v>68</v>
      </c>
      <c r="G433" s="1" t="s">
        <v>58</v>
      </c>
      <c r="H433" s="1" t="s">
        <v>450</v>
      </c>
      <c r="I433" s="1" t="s">
        <v>442</v>
      </c>
    </row>
    <row r="434" spans="2:9" ht="45" x14ac:dyDescent="0.25">
      <c r="B434" s="2">
        <v>434</v>
      </c>
      <c r="C434" s="24">
        <v>44377</v>
      </c>
      <c r="D434" s="3" t="s">
        <v>17</v>
      </c>
      <c r="E434" s="28" t="s">
        <v>662</v>
      </c>
      <c r="F434" s="1" t="s">
        <v>68</v>
      </c>
      <c r="G434" s="1" t="s">
        <v>58</v>
      </c>
      <c r="H434" s="1" t="s">
        <v>450</v>
      </c>
      <c r="I434" s="1" t="s">
        <v>122</v>
      </c>
    </row>
    <row r="435" spans="2:9" ht="45" x14ac:dyDescent="0.25">
      <c r="B435" s="2">
        <v>435</v>
      </c>
      <c r="C435" s="24">
        <v>44377</v>
      </c>
      <c r="D435" s="3" t="s">
        <v>17</v>
      </c>
      <c r="E435" s="28" t="s">
        <v>663</v>
      </c>
      <c r="F435" s="1" t="s">
        <v>68</v>
      </c>
      <c r="G435" s="1" t="s">
        <v>58</v>
      </c>
      <c r="H435" s="1" t="s">
        <v>450</v>
      </c>
      <c r="I435" s="1" t="s">
        <v>110</v>
      </c>
    </row>
    <row r="436" spans="2:9" ht="45" x14ac:dyDescent="0.25">
      <c r="B436" s="2">
        <v>436</v>
      </c>
      <c r="C436" s="24">
        <v>44377</v>
      </c>
      <c r="D436" s="3" t="s">
        <v>17</v>
      </c>
      <c r="E436" s="28" t="s">
        <v>664</v>
      </c>
      <c r="F436" s="1" t="s">
        <v>68</v>
      </c>
      <c r="G436" s="1" t="s">
        <v>58</v>
      </c>
      <c r="H436" s="1" t="s">
        <v>446</v>
      </c>
      <c r="I436" s="1" t="s">
        <v>442</v>
      </c>
    </row>
    <row r="437" spans="2:9" ht="45" x14ac:dyDescent="0.25">
      <c r="B437" s="2">
        <v>437</v>
      </c>
      <c r="C437" s="24">
        <v>44377</v>
      </c>
      <c r="D437" s="3" t="s">
        <v>17</v>
      </c>
      <c r="E437" s="28" t="s">
        <v>665</v>
      </c>
      <c r="F437" s="1" t="s">
        <v>68</v>
      </c>
      <c r="G437" s="1" t="s">
        <v>58</v>
      </c>
      <c r="H437" s="1" t="s">
        <v>446</v>
      </c>
      <c r="I437" s="1" t="s">
        <v>122</v>
      </c>
    </row>
    <row r="438" spans="2:9" ht="45" x14ac:dyDescent="0.25">
      <c r="B438" s="2">
        <v>438</v>
      </c>
      <c r="C438" s="24">
        <v>44377</v>
      </c>
      <c r="D438" s="3" t="s">
        <v>17</v>
      </c>
      <c r="E438" s="28" t="s">
        <v>666</v>
      </c>
      <c r="F438" s="1" t="s">
        <v>68</v>
      </c>
      <c r="G438" s="1" t="s">
        <v>58</v>
      </c>
      <c r="H438" s="1" t="s">
        <v>446</v>
      </c>
      <c r="I438" s="1" t="s">
        <v>110</v>
      </c>
    </row>
    <row r="439" spans="2:9" ht="30" x14ac:dyDescent="0.25">
      <c r="B439" s="2">
        <v>439</v>
      </c>
      <c r="C439" s="24">
        <v>44377</v>
      </c>
      <c r="D439" s="3" t="s">
        <v>17</v>
      </c>
      <c r="E439" s="28" t="s">
        <v>667</v>
      </c>
      <c r="F439" s="1" t="s">
        <v>57</v>
      </c>
      <c r="G439" s="1" t="s">
        <v>84</v>
      </c>
      <c r="H439" s="1" t="s">
        <v>59</v>
      </c>
      <c r="I439" s="1" t="s">
        <v>59</v>
      </c>
    </row>
    <row r="440" spans="2:9" ht="45" x14ac:dyDescent="0.25">
      <c r="B440" s="2">
        <v>440</v>
      </c>
      <c r="C440" s="24">
        <v>44377</v>
      </c>
      <c r="D440" s="3" t="s">
        <v>17</v>
      </c>
      <c r="E440" s="28" t="s">
        <v>668</v>
      </c>
      <c r="F440" s="1" t="s">
        <v>68</v>
      </c>
      <c r="G440" s="1" t="s">
        <v>58</v>
      </c>
      <c r="H440" s="1" t="s">
        <v>154</v>
      </c>
      <c r="I440" s="1" t="s">
        <v>381</v>
      </c>
    </row>
    <row r="441" spans="2:9" ht="30" x14ac:dyDescent="0.25">
      <c r="B441" s="2">
        <v>441</v>
      </c>
      <c r="C441" s="24">
        <v>44377</v>
      </c>
      <c r="D441" s="3" t="s">
        <v>17</v>
      </c>
      <c r="E441" s="28" t="s">
        <v>669</v>
      </c>
      <c r="F441" s="1" t="s">
        <v>68</v>
      </c>
      <c r="G441" s="1" t="s">
        <v>84</v>
      </c>
      <c r="H441" s="1" t="s">
        <v>59</v>
      </c>
      <c r="I441" s="1" t="s">
        <v>59</v>
      </c>
    </row>
    <row r="442" spans="2:9" ht="45" x14ac:dyDescent="0.25">
      <c r="B442" s="2">
        <v>442</v>
      </c>
      <c r="C442" s="24">
        <v>44377</v>
      </c>
      <c r="D442" s="3" t="s">
        <v>17</v>
      </c>
      <c r="E442" s="28" t="s">
        <v>670</v>
      </c>
      <c r="F442" s="1" t="s">
        <v>68</v>
      </c>
      <c r="G442" s="1" t="s">
        <v>58</v>
      </c>
      <c r="H442" s="1" t="s">
        <v>154</v>
      </c>
      <c r="I442" s="1" t="s">
        <v>324</v>
      </c>
    </row>
    <row r="443" spans="2:9" ht="30" x14ac:dyDescent="0.25">
      <c r="B443" s="2">
        <v>443</v>
      </c>
      <c r="C443" s="24">
        <v>44377</v>
      </c>
      <c r="D443" s="3" t="s">
        <v>17</v>
      </c>
      <c r="E443" s="28" t="s">
        <v>671</v>
      </c>
      <c r="F443" s="1" t="s">
        <v>68</v>
      </c>
      <c r="G443" s="1" t="s">
        <v>58</v>
      </c>
      <c r="H443" s="1" t="s">
        <v>672</v>
      </c>
      <c r="I443" s="1" t="s">
        <v>673</v>
      </c>
    </row>
    <row r="444" spans="2:9" ht="30" x14ac:dyDescent="0.25">
      <c r="B444" s="2">
        <v>444</v>
      </c>
      <c r="C444" s="24">
        <v>44377</v>
      </c>
      <c r="D444" s="3" t="s">
        <v>17</v>
      </c>
      <c r="E444" s="28" t="s">
        <v>674</v>
      </c>
      <c r="F444" s="1" t="s">
        <v>68</v>
      </c>
      <c r="G444" s="1" t="s">
        <v>58</v>
      </c>
      <c r="H444" s="1" t="s">
        <v>65</v>
      </c>
      <c r="I444" s="1" t="s">
        <v>524</v>
      </c>
    </row>
    <row r="445" spans="2:9" ht="30" x14ac:dyDescent="0.25">
      <c r="B445" s="2">
        <v>445</v>
      </c>
      <c r="C445" s="24">
        <v>44377</v>
      </c>
      <c r="D445" s="3" t="s">
        <v>17</v>
      </c>
      <c r="E445" s="28" t="s">
        <v>675</v>
      </c>
      <c r="F445" s="1" t="s">
        <v>68</v>
      </c>
      <c r="G445" s="1" t="s">
        <v>58</v>
      </c>
      <c r="H445" s="1" t="s">
        <v>65</v>
      </c>
      <c r="I445" s="1" t="s">
        <v>256</v>
      </c>
    </row>
    <row r="446" spans="2:9" ht="45" x14ac:dyDescent="0.25">
      <c r="B446" s="2">
        <v>446</v>
      </c>
      <c r="C446" s="24">
        <v>44377</v>
      </c>
      <c r="D446" s="3" t="s">
        <v>17</v>
      </c>
      <c r="E446" s="28" t="s">
        <v>676</v>
      </c>
      <c r="F446" s="1" t="s">
        <v>68</v>
      </c>
      <c r="G446" s="1" t="s">
        <v>58</v>
      </c>
      <c r="H446" s="1" t="s">
        <v>65</v>
      </c>
      <c r="I446" s="1" t="s">
        <v>267</v>
      </c>
    </row>
    <row r="447" spans="2:9" ht="30" x14ac:dyDescent="0.25">
      <c r="B447" s="2">
        <v>447</v>
      </c>
      <c r="C447" s="24">
        <v>44377</v>
      </c>
      <c r="D447" s="3" t="s">
        <v>17</v>
      </c>
      <c r="E447" s="28" t="s">
        <v>677</v>
      </c>
      <c r="F447" s="1" t="s">
        <v>57</v>
      </c>
      <c r="G447" s="1" t="s">
        <v>84</v>
      </c>
      <c r="H447" s="1" t="s">
        <v>59</v>
      </c>
      <c r="I447" s="1" t="s">
        <v>59</v>
      </c>
    </row>
    <row r="448" spans="2:9" ht="30" x14ac:dyDescent="0.25">
      <c r="B448" s="2">
        <v>448</v>
      </c>
      <c r="C448" s="24">
        <v>44377</v>
      </c>
      <c r="D448" s="3" t="s">
        <v>17</v>
      </c>
      <c r="E448" s="28" t="s">
        <v>678</v>
      </c>
      <c r="F448" s="1" t="s">
        <v>68</v>
      </c>
      <c r="G448" s="1" t="s">
        <v>58</v>
      </c>
      <c r="H448" s="1" t="s">
        <v>65</v>
      </c>
      <c r="I448" s="1" t="s">
        <v>66</v>
      </c>
    </row>
    <row r="449" spans="2:9" ht="30" x14ac:dyDescent="0.25">
      <c r="B449" s="2">
        <v>449</v>
      </c>
      <c r="C449" s="24">
        <v>44377</v>
      </c>
      <c r="D449" s="3" t="s">
        <v>17</v>
      </c>
      <c r="E449" s="28" t="s">
        <v>679</v>
      </c>
      <c r="F449" s="1" t="s">
        <v>68</v>
      </c>
      <c r="G449" s="1" t="s">
        <v>58</v>
      </c>
      <c r="H449" s="1" t="s">
        <v>65</v>
      </c>
      <c r="I449" s="1" t="s">
        <v>636</v>
      </c>
    </row>
    <row r="450" spans="2:9" ht="30" x14ac:dyDescent="0.25">
      <c r="B450" s="2">
        <v>450</v>
      </c>
      <c r="C450" s="24">
        <v>44377</v>
      </c>
      <c r="D450" s="3" t="s">
        <v>17</v>
      </c>
      <c r="E450" s="28" t="s">
        <v>680</v>
      </c>
      <c r="F450" s="1" t="s">
        <v>68</v>
      </c>
      <c r="G450" s="1" t="s">
        <v>58</v>
      </c>
      <c r="H450" s="1" t="s">
        <v>65</v>
      </c>
      <c r="I450" s="1" t="s">
        <v>638</v>
      </c>
    </row>
    <row r="451" spans="2:9" ht="30" x14ac:dyDescent="0.25">
      <c r="B451" s="2">
        <v>451</v>
      </c>
      <c r="C451" s="24">
        <v>44377</v>
      </c>
      <c r="D451" s="3" t="s">
        <v>17</v>
      </c>
      <c r="E451" s="28" t="s">
        <v>681</v>
      </c>
      <c r="F451" s="1" t="s">
        <v>68</v>
      </c>
      <c r="G451" s="1" t="s">
        <v>84</v>
      </c>
      <c r="H451" s="1" t="s">
        <v>59</v>
      </c>
      <c r="I451" s="1" t="s">
        <v>59</v>
      </c>
    </row>
    <row r="452" spans="2:9" ht="45" x14ac:dyDescent="0.25">
      <c r="B452" s="2">
        <v>452</v>
      </c>
      <c r="C452" s="24">
        <v>44377</v>
      </c>
      <c r="D452" s="3" t="s">
        <v>17</v>
      </c>
      <c r="E452" s="28" t="s">
        <v>682</v>
      </c>
      <c r="F452" s="1" t="s">
        <v>68</v>
      </c>
      <c r="G452" s="1" t="s">
        <v>58</v>
      </c>
      <c r="H452" s="1" t="s">
        <v>65</v>
      </c>
      <c r="I452" s="1" t="s">
        <v>264</v>
      </c>
    </row>
    <row r="453" spans="2:9" ht="45" x14ac:dyDescent="0.25">
      <c r="B453" s="2">
        <v>453</v>
      </c>
      <c r="C453" s="24">
        <v>44377</v>
      </c>
      <c r="D453" s="3" t="s">
        <v>17</v>
      </c>
      <c r="E453" s="28" t="s">
        <v>683</v>
      </c>
      <c r="F453" s="1" t="s">
        <v>68</v>
      </c>
      <c r="G453" s="1" t="s">
        <v>58</v>
      </c>
      <c r="H453" s="1" t="s">
        <v>299</v>
      </c>
      <c r="I453" s="1" t="s">
        <v>114</v>
      </c>
    </row>
    <row r="454" spans="2:9" ht="30" x14ac:dyDescent="0.25">
      <c r="B454" s="2">
        <v>454</v>
      </c>
      <c r="C454" s="24">
        <v>44377</v>
      </c>
      <c r="D454" s="3" t="s">
        <v>17</v>
      </c>
      <c r="E454" s="28" t="s">
        <v>684</v>
      </c>
      <c r="F454" s="1" t="s">
        <v>68</v>
      </c>
      <c r="G454" s="1" t="s">
        <v>58</v>
      </c>
      <c r="H454" s="1" t="s">
        <v>139</v>
      </c>
      <c r="I454" s="1" t="s">
        <v>467</v>
      </c>
    </row>
    <row r="455" spans="2:9" ht="30" x14ac:dyDescent="0.25">
      <c r="B455" s="2">
        <v>455</v>
      </c>
      <c r="C455" s="24">
        <v>44377</v>
      </c>
      <c r="D455" s="3" t="s">
        <v>17</v>
      </c>
      <c r="E455" s="28" t="s">
        <v>685</v>
      </c>
      <c r="F455" s="1" t="s">
        <v>68</v>
      </c>
      <c r="G455" s="1" t="s">
        <v>58</v>
      </c>
      <c r="H455" s="1" t="s">
        <v>139</v>
      </c>
      <c r="I455" s="1" t="s">
        <v>686</v>
      </c>
    </row>
    <row r="456" spans="2:9" ht="45" x14ac:dyDescent="0.25">
      <c r="B456" s="2">
        <v>456</v>
      </c>
      <c r="C456" s="24">
        <v>44377</v>
      </c>
      <c r="D456" s="3" t="s">
        <v>17</v>
      </c>
      <c r="E456" s="28" t="s">
        <v>687</v>
      </c>
      <c r="F456" s="1" t="s">
        <v>68</v>
      </c>
      <c r="G456" s="1" t="s">
        <v>58</v>
      </c>
      <c r="H456" s="1" t="s">
        <v>139</v>
      </c>
      <c r="I456" s="1" t="s">
        <v>574</v>
      </c>
    </row>
    <row r="457" spans="2:9" ht="45" x14ac:dyDescent="0.25">
      <c r="B457" s="2">
        <v>457</v>
      </c>
      <c r="C457" s="24">
        <v>44377</v>
      </c>
      <c r="D457" s="3" t="s">
        <v>17</v>
      </c>
      <c r="E457" s="28" t="s">
        <v>688</v>
      </c>
      <c r="F457" s="1" t="s">
        <v>68</v>
      </c>
      <c r="G457" s="1" t="s">
        <v>58</v>
      </c>
      <c r="H457" s="1" t="s">
        <v>139</v>
      </c>
      <c r="I457" s="1" t="s">
        <v>252</v>
      </c>
    </row>
    <row r="458" spans="2:9" ht="45" x14ac:dyDescent="0.25">
      <c r="B458" s="2">
        <v>458</v>
      </c>
      <c r="C458" s="24">
        <v>44377</v>
      </c>
      <c r="D458" s="3" t="s">
        <v>17</v>
      </c>
      <c r="E458" s="28" t="s">
        <v>689</v>
      </c>
      <c r="F458" s="1" t="s">
        <v>68</v>
      </c>
      <c r="G458" s="1" t="s">
        <v>58</v>
      </c>
      <c r="H458" s="1" t="s">
        <v>139</v>
      </c>
      <c r="I458" s="1" t="s">
        <v>142</v>
      </c>
    </row>
    <row r="459" spans="2:9" ht="45" x14ac:dyDescent="0.25">
      <c r="B459" s="2">
        <v>459</v>
      </c>
      <c r="C459" s="24">
        <v>44377</v>
      </c>
      <c r="D459" s="3" t="s">
        <v>17</v>
      </c>
      <c r="E459" s="28" t="s">
        <v>690</v>
      </c>
      <c r="F459" s="1" t="s">
        <v>68</v>
      </c>
      <c r="G459" s="1" t="s">
        <v>58</v>
      </c>
      <c r="H459" s="1" t="s">
        <v>139</v>
      </c>
      <c r="I459" s="1" t="s">
        <v>330</v>
      </c>
    </row>
    <row r="460" spans="2:9" ht="45" x14ac:dyDescent="0.25">
      <c r="B460" s="2">
        <v>460</v>
      </c>
      <c r="C460" s="24">
        <v>44377</v>
      </c>
      <c r="D460" s="3" t="s">
        <v>17</v>
      </c>
      <c r="E460" s="28" t="s">
        <v>691</v>
      </c>
      <c r="F460" s="1" t="s">
        <v>68</v>
      </c>
      <c r="G460" s="1" t="s">
        <v>58</v>
      </c>
      <c r="H460" s="1" t="s">
        <v>139</v>
      </c>
      <c r="I460" s="1" t="s">
        <v>280</v>
      </c>
    </row>
    <row r="461" spans="2:9" ht="45" x14ac:dyDescent="0.25">
      <c r="B461" s="2">
        <v>461</v>
      </c>
      <c r="C461" s="24">
        <v>44377</v>
      </c>
      <c r="D461" s="3" t="s">
        <v>17</v>
      </c>
      <c r="E461" s="28" t="s">
        <v>692</v>
      </c>
      <c r="F461" s="1" t="s">
        <v>68</v>
      </c>
      <c r="G461" s="1" t="s">
        <v>58</v>
      </c>
      <c r="H461" s="1" t="s">
        <v>139</v>
      </c>
      <c r="I461" s="1" t="s">
        <v>276</v>
      </c>
    </row>
    <row r="462" spans="2:9" ht="30" x14ac:dyDescent="0.25">
      <c r="B462" s="2">
        <v>462</v>
      </c>
      <c r="C462" s="24">
        <v>44377</v>
      </c>
      <c r="D462" s="3" t="s">
        <v>17</v>
      </c>
      <c r="E462" s="28" t="s">
        <v>693</v>
      </c>
      <c r="F462" s="1" t="s">
        <v>68</v>
      </c>
      <c r="G462" s="1" t="s">
        <v>58</v>
      </c>
      <c r="H462" s="1" t="s">
        <v>139</v>
      </c>
      <c r="I462" s="1" t="s">
        <v>278</v>
      </c>
    </row>
    <row r="463" spans="2:9" ht="30" x14ac:dyDescent="0.25">
      <c r="B463" s="2">
        <v>463</v>
      </c>
      <c r="C463" s="24">
        <v>44377</v>
      </c>
      <c r="D463" s="3" t="s">
        <v>17</v>
      </c>
      <c r="E463" s="28" t="s">
        <v>694</v>
      </c>
      <c r="F463" s="1" t="s">
        <v>68</v>
      </c>
      <c r="G463" s="1" t="s">
        <v>58</v>
      </c>
      <c r="H463" s="1" t="s">
        <v>139</v>
      </c>
      <c r="I463" s="1" t="s">
        <v>695</v>
      </c>
    </row>
    <row r="464" spans="2:9" ht="45" x14ac:dyDescent="0.25">
      <c r="B464" s="2">
        <v>464</v>
      </c>
      <c r="C464" s="24">
        <v>44377</v>
      </c>
      <c r="D464" s="3" t="s">
        <v>17</v>
      </c>
      <c r="E464" s="28" t="s">
        <v>696</v>
      </c>
      <c r="F464" s="1" t="s">
        <v>68</v>
      </c>
      <c r="G464" s="1" t="s">
        <v>58</v>
      </c>
      <c r="H464" s="1" t="s">
        <v>139</v>
      </c>
      <c r="I464" s="1" t="s">
        <v>333</v>
      </c>
    </row>
    <row r="465" spans="2:9" ht="30" x14ac:dyDescent="0.25">
      <c r="B465" s="2">
        <v>465</v>
      </c>
      <c r="C465" s="24">
        <v>44377</v>
      </c>
      <c r="D465" s="3" t="s">
        <v>17</v>
      </c>
      <c r="E465" s="28" t="s">
        <v>697</v>
      </c>
      <c r="F465" s="1" t="s">
        <v>57</v>
      </c>
      <c r="G465" s="1" t="s">
        <v>84</v>
      </c>
      <c r="H465" s="1" t="s">
        <v>59</v>
      </c>
      <c r="I465" s="1" t="s">
        <v>59</v>
      </c>
    </row>
    <row r="466" spans="2:9" ht="45" x14ac:dyDescent="0.25">
      <c r="B466" s="2">
        <v>466</v>
      </c>
      <c r="C466" s="24">
        <v>44377</v>
      </c>
      <c r="D466" s="3" t="s">
        <v>17</v>
      </c>
      <c r="E466" s="28" t="s">
        <v>698</v>
      </c>
      <c r="F466" s="1" t="s">
        <v>68</v>
      </c>
      <c r="G466" s="1" t="s">
        <v>58</v>
      </c>
      <c r="H466" s="1" t="s">
        <v>139</v>
      </c>
      <c r="I466" s="1" t="s">
        <v>296</v>
      </c>
    </row>
    <row r="467" spans="2:9" ht="30" x14ac:dyDescent="0.25">
      <c r="B467" s="2">
        <v>467</v>
      </c>
      <c r="C467" s="24">
        <v>44377</v>
      </c>
      <c r="D467" s="3" t="s">
        <v>17</v>
      </c>
      <c r="E467" s="28" t="s">
        <v>699</v>
      </c>
      <c r="F467" s="1" t="s">
        <v>68</v>
      </c>
      <c r="G467" s="1" t="s">
        <v>58</v>
      </c>
      <c r="H467" s="1" t="s">
        <v>393</v>
      </c>
      <c r="I467" s="1" t="s">
        <v>394</v>
      </c>
    </row>
    <row r="468" spans="2:9" ht="45" x14ac:dyDescent="0.25">
      <c r="B468" s="2">
        <v>468</v>
      </c>
      <c r="C468" s="24">
        <v>44377</v>
      </c>
      <c r="D468" s="3" t="s">
        <v>17</v>
      </c>
      <c r="E468" s="28" t="s">
        <v>700</v>
      </c>
      <c r="F468" s="1" t="s">
        <v>68</v>
      </c>
      <c r="G468" s="1" t="s">
        <v>58</v>
      </c>
      <c r="H468" s="1" t="s">
        <v>393</v>
      </c>
      <c r="I468" s="1" t="s">
        <v>701</v>
      </c>
    </row>
    <row r="469" spans="2:9" ht="45" x14ac:dyDescent="0.25">
      <c r="B469" s="2">
        <v>469</v>
      </c>
      <c r="C469" s="24">
        <v>44377</v>
      </c>
      <c r="D469" s="3" t="s">
        <v>17</v>
      </c>
      <c r="E469" s="28" t="s">
        <v>702</v>
      </c>
      <c r="F469" s="1" t="s">
        <v>68</v>
      </c>
      <c r="G469" s="1" t="s">
        <v>58</v>
      </c>
      <c r="H469" s="1" t="s">
        <v>424</v>
      </c>
      <c r="I469" s="1" t="s">
        <v>547</v>
      </c>
    </row>
    <row r="470" spans="2:9" ht="45" x14ac:dyDescent="0.25">
      <c r="B470" s="2">
        <v>470</v>
      </c>
      <c r="C470" s="24">
        <v>44377</v>
      </c>
      <c r="D470" s="3" t="s">
        <v>17</v>
      </c>
      <c r="E470" s="28" t="s">
        <v>703</v>
      </c>
      <c r="F470" s="1" t="s">
        <v>68</v>
      </c>
      <c r="G470" s="1" t="s">
        <v>58</v>
      </c>
      <c r="H470" s="1" t="s">
        <v>424</v>
      </c>
      <c r="I470" s="1" t="s">
        <v>572</v>
      </c>
    </row>
    <row r="471" spans="2:9" ht="45" x14ac:dyDescent="0.25">
      <c r="B471" s="2">
        <v>471</v>
      </c>
      <c r="C471" s="24">
        <v>44377</v>
      </c>
      <c r="D471" s="3" t="s">
        <v>17</v>
      </c>
      <c r="E471" s="28" t="s">
        <v>704</v>
      </c>
      <c r="F471" s="1" t="s">
        <v>68</v>
      </c>
      <c r="G471" s="1" t="s">
        <v>58</v>
      </c>
      <c r="H471" s="1" t="s">
        <v>424</v>
      </c>
      <c r="I471" s="1" t="s">
        <v>705</v>
      </c>
    </row>
    <row r="472" spans="2:9" ht="45" x14ac:dyDescent="0.25">
      <c r="B472" s="2">
        <v>472</v>
      </c>
      <c r="C472" s="24">
        <v>44377</v>
      </c>
      <c r="D472" s="3" t="s">
        <v>17</v>
      </c>
      <c r="E472" s="28" t="s">
        <v>706</v>
      </c>
      <c r="F472" s="1" t="s">
        <v>68</v>
      </c>
      <c r="G472" s="1" t="s">
        <v>58</v>
      </c>
      <c r="H472" s="1" t="s">
        <v>424</v>
      </c>
      <c r="I472" s="1" t="s">
        <v>580</v>
      </c>
    </row>
    <row r="473" spans="2:9" ht="45" x14ac:dyDescent="0.25">
      <c r="B473" s="2">
        <v>473</v>
      </c>
      <c r="C473" s="24">
        <v>44377</v>
      </c>
      <c r="D473" s="3" t="s">
        <v>17</v>
      </c>
      <c r="E473" s="28" t="s">
        <v>707</v>
      </c>
      <c r="F473" s="1" t="s">
        <v>68</v>
      </c>
      <c r="G473" s="1" t="s">
        <v>58</v>
      </c>
      <c r="H473" s="1" t="s">
        <v>708</v>
      </c>
      <c r="I473" s="1" t="s">
        <v>709</v>
      </c>
    </row>
    <row r="474" spans="2:9" ht="45" x14ac:dyDescent="0.25">
      <c r="B474" s="2">
        <v>474</v>
      </c>
      <c r="C474" s="24">
        <v>44377</v>
      </c>
      <c r="D474" s="3" t="s">
        <v>17</v>
      </c>
      <c r="E474" s="28" t="s">
        <v>710</v>
      </c>
      <c r="F474" s="1" t="s">
        <v>68</v>
      </c>
      <c r="G474" s="1" t="s">
        <v>58</v>
      </c>
      <c r="H474" s="1" t="s">
        <v>312</v>
      </c>
      <c r="I474" s="1" t="s">
        <v>313</v>
      </c>
    </row>
    <row r="475" spans="2:9" ht="30" x14ac:dyDescent="0.25">
      <c r="B475" s="2">
        <v>475</v>
      </c>
      <c r="C475" s="24">
        <v>44377</v>
      </c>
      <c r="D475" s="3" t="s">
        <v>17</v>
      </c>
      <c r="E475" s="28" t="s">
        <v>711</v>
      </c>
      <c r="F475" s="1" t="s">
        <v>68</v>
      </c>
      <c r="G475" s="1" t="s">
        <v>84</v>
      </c>
      <c r="H475" s="1" t="s">
        <v>59</v>
      </c>
      <c r="I475" s="1" t="s">
        <v>59</v>
      </c>
    </row>
    <row r="476" spans="2:9" ht="30" x14ac:dyDescent="0.25">
      <c r="B476" s="2">
        <v>476</v>
      </c>
      <c r="C476" s="24">
        <v>44377</v>
      </c>
      <c r="D476" s="3" t="s">
        <v>17</v>
      </c>
      <c r="E476" s="28" t="s">
        <v>712</v>
      </c>
      <c r="F476" s="1" t="s">
        <v>68</v>
      </c>
      <c r="G476" s="1" t="s">
        <v>58</v>
      </c>
      <c r="H476" s="1" t="s">
        <v>316</v>
      </c>
      <c r="I476" s="1" t="s">
        <v>355</v>
      </c>
    </row>
    <row r="477" spans="2:9" ht="30" x14ac:dyDescent="0.25">
      <c r="B477" s="2">
        <v>477</v>
      </c>
      <c r="C477" s="24">
        <v>44377</v>
      </c>
      <c r="D477" s="3" t="s">
        <v>17</v>
      </c>
      <c r="E477" s="28" t="s">
        <v>713</v>
      </c>
      <c r="F477" s="1" t="s">
        <v>57</v>
      </c>
      <c r="G477" s="1" t="s">
        <v>84</v>
      </c>
      <c r="H477" s="1" t="s">
        <v>59</v>
      </c>
      <c r="I477" s="1" t="s">
        <v>59</v>
      </c>
    </row>
    <row r="478" spans="2:9" ht="45" x14ac:dyDescent="0.25">
      <c r="B478" s="2">
        <v>478</v>
      </c>
      <c r="C478" s="24">
        <v>44377</v>
      </c>
      <c r="D478" s="3" t="s">
        <v>17</v>
      </c>
      <c r="E478" s="28" t="s">
        <v>714</v>
      </c>
      <c r="F478" s="1" t="s">
        <v>68</v>
      </c>
      <c r="G478" s="1" t="s">
        <v>58</v>
      </c>
      <c r="H478" s="1" t="s">
        <v>316</v>
      </c>
      <c r="I478" s="1" t="s">
        <v>715</v>
      </c>
    </row>
    <row r="479" spans="2:9" ht="45" x14ac:dyDescent="0.25">
      <c r="B479" s="2">
        <v>479</v>
      </c>
      <c r="C479" s="24">
        <v>44377</v>
      </c>
      <c r="D479" s="3" t="s">
        <v>17</v>
      </c>
      <c r="E479" s="28" t="s">
        <v>716</v>
      </c>
      <c r="F479" s="1" t="s">
        <v>68</v>
      </c>
      <c r="G479" s="1" t="s">
        <v>58</v>
      </c>
      <c r="H479" s="1" t="s">
        <v>444</v>
      </c>
      <c r="I479" s="1" t="s">
        <v>71</v>
      </c>
    </row>
    <row r="480" spans="2:9" ht="30" x14ac:dyDescent="0.25">
      <c r="B480" s="2">
        <v>480</v>
      </c>
      <c r="C480" s="24">
        <v>44377</v>
      </c>
      <c r="D480" s="3" t="s">
        <v>17</v>
      </c>
      <c r="E480" s="28" t="s">
        <v>717</v>
      </c>
      <c r="F480" s="1" t="s">
        <v>68</v>
      </c>
      <c r="G480" s="1" t="s">
        <v>84</v>
      </c>
      <c r="H480" s="1" t="s">
        <v>59</v>
      </c>
      <c r="I480" s="1" t="s">
        <v>59</v>
      </c>
    </row>
    <row r="481" spans="2:9" ht="45" x14ac:dyDescent="0.25">
      <c r="B481" s="2">
        <v>481</v>
      </c>
      <c r="C481" s="24">
        <v>44377</v>
      </c>
      <c r="D481" s="3" t="s">
        <v>17</v>
      </c>
      <c r="E481" s="28" t="s">
        <v>718</v>
      </c>
      <c r="F481" s="1" t="s">
        <v>68</v>
      </c>
      <c r="G481" s="1" t="s">
        <v>58</v>
      </c>
      <c r="H481" s="1" t="s">
        <v>444</v>
      </c>
      <c r="I481" s="1" t="s">
        <v>205</v>
      </c>
    </row>
    <row r="482" spans="2:9" ht="45" x14ac:dyDescent="0.25">
      <c r="B482" s="2">
        <v>482</v>
      </c>
      <c r="C482" s="24">
        <v>44377</v>
      </c>
      <c r="D482" s="3" t="s">
        <v>17</v>
      </c>
      <c r="E482" s="28" t="s">
        <v>719</v>
      </c>
      <c r="F482" s="1" t="s">
        <v>68</v>
      </c>
      <c r="G482" s="1" t="s">
        <v>58</v>
      </c>
      <c r="H482" s="1" t="s">
        <v>444</v>
      </c>
      <c r="I482" s="1" t="s">
        <v>469</v>
      </c>
    </row>
    <row r="483" spans="2:9" ht="45" x14ac:dyDescent="0.25">
      <c r="B483" s="2">
        <v>483</v>
      </c>
      <c r="C483" s="24">
        <v>44377</v>
      </c>
      <c r="D483" s="3" t="s">
        <v>17</v>
      </c>
      <c r="E483" s="28" t="s">
        <v>720</v>
      </c>
      <c r="F483" s="1" t="s">
        <v>68</v>
      </c>
      <c r="G483" s="1" t="s">
        <v>58</v>
      </c>
      <c r="H483" s="1" t="s">
        <v>444</v>
      </c>
      <c r="I483" s="1" t="s">
        <v>106</v>
      </c>
    </row>
    <row r="484" spans="2:9" ht="45" x14ac:dyDescent="0.25">
      <c r="B484" s="2">
        <v>484</v>
      </c>
      <c r="C484" s="24">
        <v>44377</v>
      </c>
      <c r="D484" s="3" t="s">
        <v>17</v>
      </c>
      <c r="E484" s="28" t="s">
        <v>721</v>
      </c>
      <c r="F484" s="1" t="s">
        <v>68</v>
      </c>
      <c r="G484" s="1" t="s">
        <v>58</v>
      </c>
      <c r="H484" s="1" t="s">
        <v>444</v>
      </c>
      <c r="I484" s="1" t="s">
        <v>110</v>
      </c>
    </row>
    <row r="485" spans="2:9" ht="45" x14ac:dyDescent="0.25">
      <c r="B485" s="2">
        <v>485</v>
      </c>
      <c r="C485" s="24">
        <v>44377</v>
      </c>
      <c r="D485" s="3" t="s">
        <v>17</v>
      </c>
      <c r="E485" s="28" t="s">
        <v>722</v>
      </c>
      <c r="F485" s="1" t="s">
        <v>68</v>
      </c>
      <c r="G485" s="1" t="s">
        <v>58</v>
      </c>
      <c r="H485" s="1" t="s">
        <v>452</v>
      </c>
      <c r="I485" s="1" t="s">
        <v>71</v>
      </c>
    </row>
    <row r="486" spans="2:9" ht="45" x14ac:dyDescent="0.25">
      <c r="B486" s="2">
        <v>486</v>
      </c>
      <c r="C486" s="24">
        <v>44377</v>
      </c>
      <c r="D486" s="3" t="s">
        <v>17</v>
      </c>
      <c r="E486" s="28" t="s">
        <v>723</v>
      </c>
      <c r="F486" s="1" t="s">
        <v>68</v>
      </c>
      <c r="G486" s="1" t="s">
        <v>58</v>
      </c>
      <c r="H486" s="1" t="s">
        <v>452</v>
      </c>
      <c r="I486" s="1" t="s">
        <v>205</v>
      </c>
    </row>
    <row r="487" spans="2:9" ht="45" x14ac:dyDescent="0.25">
      <c r="B487" s="2">
        <v>487</v>
      </c>
      <c r="C487" s="24">
        <v>44377</v>
      </c>
      <c r="D487" s="3" t="s">
        <v>17</v>
      </c>
      <c r="E487" s="28" t="s">
        <v>724</v>
      </c>
      <c r="F487" s="1" t="s">
        <v>68</v>
      </c>
      <c r="G487" s="1" t="s">
        <v>58</v>
      </c>
      <c r="H487" s="1" t="s">
        <v>452</v>
      </c>
      <c r="I487" s="1" t="s">
        <v>469</v>
      </c>
    </row>
    <row r="488" spans="2:9" ht="45" x14ac:dyDescent="0.25">
      <c r="B488" s="2">
        <v>488</v>
      </c>
      <c r="C488" s="24">
        <v>44377</v>
      </c>
      <c r="D488" s="3" t="s">
        <v>17</v>
      </c>
      <c r="E488" s="28" t="s">
        <v>725</v>
      </c>
      <c r="F488" s="1" t="s">
        <v>68</v>
      </c>
      <c r="G488" s="1" t="s">
        <v>58</v>
      </c>
      <c r="H488" s="1" t="s">
        <v>452</v>
      </c>
      <c r="I488" s="1" t="s">
        <v>106</v>
      </c>
    </row>
    <row r="489" spans="2:9" ht="45" x14ac:dyDescent="0.25">
      <c r="B489" s="2">
        <v>489</v>
      </c>
      <c r="C489" s="24">
        <v>44377</v>
      </c>
      <c r="D489" s="3" t="s">
        <v>17</v>
      </c>
      <c r="E489" s="28" t="s">
        <v>726</v>
      </c>
      <c r="F489" s="1" t="s">
        <v>68</v>
      </c>
      <c r="G489" s="1" t="s">
        <v>58</v>
      </c>
      <c r="H489" s="1" t="s">
        <v>452</v>
      </c>
      <c r="I489" s="1" t="s">
        <v>110</v>
      </c>
    </row>
    <row r="490" spans="2:9" ht="45" x14ac:dyDescent="0.25">
      <c r="B490" s="2">
        <v>490</v>
      </c>
      <c r="C490" s="24">
        <v>44377</v>
      </c>
      <c r="D490" s="3" t="s">
        <v>17</v>
      </c>
      <c r="E490" s="28" t="s">
        <v>727</v>
      </c>
      <c r="F490" s="1" t="s">
        <v>68</v>
      </c>
      <c r="G490" s="1" t="s">
        <v>58</v>
      </c>
      <c r="H490" s="1" t="s">
        <v>448</v>
      </c>
      <c r="I490" s="1" t="s">
        <v>71</v>
      </c>
    </row>
    <row r="491" spans="2:9" ht="45" x14ac:dyDescent="0.25">
      <c r="B491" s="2">
        <v>491</v>
      </c>
      <c r="C491" s="24">
        <v>44377</v>
      </c>
      <c r="D491" s="3" t="s">
        <v>17</v>
      </c>
      <c r="E491" s="28" t="s">
        <v>728</v>
      </c>
      <c r="F491" s="1" t="s">
        <v>68</v>
      </c>
      <c r="G491" s="1" t="s">
        <v>58</v>
      </c>
      <c r="H491" s="1" t="s">
        <v>448</v>
      </c>
      <c r="I491" s="1" t="s">
        <v>205</v>
      </c>
    </row>
    <row r="492" spans="2:9" ht="45" x14ac:dyDescent="0.25">
      <c r="B492" s="2">
        <v>492</v>
      </c>
      <c r="C492" s="24">
        <v>44377</v>
      </c>
      <c r="D492" s="3" t="s">
        <v>17</v>
      </c>
      <c r="E492" s="28" t="s">
        <v>729</v>
      </c>
      <c r="F492" s="1" t="s">
        <v>68</v>
      </c>
      <c r="G492" s="1" t="s">
        <v>58</v>
      </c>
      <c r="H492" s="1" t="s">
        <v>448</v>
      </c>
      <c r="I492" s="1" t="s">
        <v>469</v>
      </c>
    </row>
    <row r="493" spans="2:9" ht="45" x14ac:dyDescent="0.25">
      <c r="B493" s="2">
        <v>493</v>
      </c>
      <c r="C493" s="24">
        <v>44377</v>
      </c>
      <c r="D493" s="3" t="s">
        <v>17</v>
      </c>
      <c r="E493" s="28" t="s">
        <v>730</v>
      </c>
      <c r="F493" s="1" t="s">
        <v>68</v>
      </c>
      <c r="G493" s="1" t="s">
        <v>58</v>
      </c>
      <c r="H493" s="1" t="s">
        <v>448</v>
      </c>
      <c r="I493" s="1" t="s">
        <v>106</v>
      </c>
    </row>
    <row r="494" spans="2:9" ht="45" x14ac:dyDescent="0.25">
      <c r="B494" s="2">
        <v>494</v>
      </c>
      <c r="C494" s="24">
        <v>44377</v>
      </c>
      <c r="D494" s="3" t="s">
        <v>17</v>
      </c>
      <c r="E494" s="28" t="s">
        <v>731</v>
      </c>
      <c r="F494" s="1" t="s">
        <v>68</v>
      </c>
      <c r="G494" s="1" t="s">
        <v>58</v>
      </c>
      <c r="H494" s="1" t="s">
        <v>448</v>
      </c>
      <c r="I494" s="1" t="s">
        <v>110</v>
      </c>
    </row>
    <row r="495" spans="2:9" ht="45" x14ac:dyDescent="0.25">
      <c r="B495" s="2">
        <v>495</v>
      </c>
      <c r="C495" s="24">
        <v>44377</v>
      </c>
      <c r="D495" s="3" t="s">
        <v>17</v>
      </c>
      <c r="E495" s="28" t="s">
        <v>732</v>
      </c>
      <c r="F495" s="1" t="s">
        <v>68</v>
      </c>
      <c r="G495" s="1" t="s">
        <v>58</v>
      </c>
      <c r="H495" s="1" t="s">
        <v>203</v>
      </c>
      <c r="I495" s="1" t="s">
        <v>733</v>
      </c>
    </row>
    <row r="496" spans="2:9" ht="30" x14ac:dyDescent="0.25">
      <c r="B496" s="2">
        <v>496</v>
      </c>
      <c r="C496" s="24">
        <v>44377</v>
      </c>
      <c r="D496" s="3" t="s">
        <v>17</v>
      </c>
      <c r="E496" s="28" t="s">
        <v>734</v>
      </c>
      <c r="F496" s="1" t="s">
        <v>68</v>
      </c>
      <c r="G496" s="1" t="s">
        <v>58</v>
      </c>
      <c r="H496" s="1" t="s">
        <v>103</v>
      </c>
      <c r="I496" s="1" t="s">
        <v>524</v>
      </c>
    </row>
    <row r="497" spans="2:9" ht="30" x14ac:dyDescent="0.25">
      <c r="B497" s="2">
        <v>497</v>
      </c>
      <c r="C497" s="24">
        <v>44377</v>
      </c>
      <c r="D497" s="3" t="s">
        <v>17</v>
      </c>
      <c r="E497" s="28" t="s">
        <v>735</v>
      </c>
      <c r="F497" s="1" t="s">
        <v>68</v>
      </c>
      <c r="G497" s="1" t="s">
        <v>58</v>
      </c>
      <c r="H497" s="1" t="s">
        <v>103</v>
      </c>
      <c r="I497" s="1" t="s">
        <v>126</v>
      </c>
    </row>
    <row r="498" spans="2:9" ht="30" x14ac:dyDescent="0.25">
      <c r="B498" s="2">
        <v>498</v>
      </c>
      <c r="C498" s="24">
        <v>44377</v>
      </c>
      <c r="D498" s="3" t="s">
        <v>17</v>
      </c>
      <c r="E498" s="28" t="s">
        <v>736</v>
      </c>
      <c r="F498" s="1" t="s">
        <v>68</v>
      </c>
      <c r="G498" s="1" t="s">
        <v>58</v>
      </c>
      <c r="H498" s="1" t="s">
        <v>103</v>
      </c>
      <c r="I498" s="1" t="s">
        <v>636</v>
      </c>
    </row>
    <row r="499" spans="2:9" ht="30" x14ac:dyDescent="0.25">
      <c r="B499" s="2">
        <v>499</v>
      </c>
      <c r="C499" s="24">
        <v>44377</v>
      </c>
      <c r="D499" s="3" t="s">
        <v>17</v>
      </c>
      <c r="E499" s="28" t="s">
        <v>737</v>
      </c>
      <c r="F499" s="1" t="s">
        <v>68</v>
      </c>
      <c r="G499" s="1" t="s">
        <v>58</v>
      </c>
      <c r="H499" s="1" t="s">
        <v>103</v>
      </c>
      <c r="I499" s="1" t="s">
        <v>638</v>
      </c>
    </row>
    <row r="500" spans="2:9" ht="45" x14ac:dyDescent="0.25">
      <c r="B500" s="2">
        <v>500</v>
      </c>
      <c r="C500" s="24">
        <v>44377</v>
      </c>
      <c r="D500" s="3" t="s">
        <v>17</v>
      </c>
      <c r="E500" s="28" t="s">
        <v>738</v>
      </c>
      <c r="F500" s="1" t="s">
        <v>68</v>
      </c>
      <c r="G500" s="1" t="s">
        <v>58</v>
      </c>
      <c r="H500" s="1" t="s">
        <v>103</v>
      </c>
      <c r="I500" s="1" t="s">
        <v>100</v>
      </c>
    </row>
    <row r="501" spans="2:9" ht="30" x14ac:dyDescent="0.25">
      <c r="B501" s="2">
        <v>501</v>
      </c>
      <c r="C501" s="24">
        <v>44377</v>
      </c>
      <c r="D501" s="3" t="s">
        <v>17</v>
      </c>
      <c r="E501" s="28" t="s">
        <v>739</v>
      </c>
      <c r="F501" s="1" t="s">
        <v>57</v>
      </c>
      <c r="G501" s="1" t="s">
        <v>84</v>
      </c>
      <c r="H501" s="1" t="s">
        <v>59</v>
      </c>
      <c r="I501" s="1" t="s">
        <v>59</v>
      </c>
    </row>
    <row r="502" spans="2:9" ht="45" x14ac:dyDescent="0.25">
      <c r="B502" s="2">
        <v>502</v>
      </c>
      <c r="C502" s="24">
        <v>44377</v>
      </c>
      <c r="D502" s="3" t="s">
        <v>17</v>
      </c>
      <c r="E502" s="28" t="s">
        <v>740</v>
      </c>
      <c r="F502" s="1" t="s">
        <v>68</v>
      </c>
      <c r="G502" s="1" t="s">
        <v>58</v>
      </c>
      <c r="H502" s="1" t="s">
        <v>103</v>
      </c>
      <c r="I502" s="1" t="s">
        <v>96</v>
      </c>
    </row>
    <row r="503" spans="2:9" ht="45" x14ac:dyDescent="0.25">
      <c r="B503" s="2">
        <v>503</v>
      </c>
      <c r="C503" s="24">
        <v>44377</v>
      </c>
      <c r="D503" s="3" t="s">
        <v>17</v>
      </c>
      <c r="E503" s="28" t="s">
        <v>741</v>
      </c>
      <c r="F503" s="1" t="s">
        <v>68</v>
      </c>
      <c r="G503" s="1" t="s">
        <v>58</v>
      </c>
      <c r="H503" s="1" t="s">
        <v>742</v>
      </c>
      <c r="I503" s="1" t="s">
        <v>211</v>
      </c>
    </row>
    <row r="504" spans="2:9" ht="45" x14ac:dyDescent="0.25">
      <c r="B504" s="2">
        <v>504</v>
      </c>
      <c r="C504" s="24">
        <v>44377</v>
      </c>
      <c r="D504" s="3" t="s">
        <v>17</v>
      </c>
      <c r="E504" s="28" t="s">
        <v>743</v>
      </c>
      <c r="F504" s="1" t="s">
        <v>68</v>
      </c>
      <c r="G504" s="1" t="s">
        <v>58</v>
      </c>
      <c r="H504" s="1" t="s">
        <v>430</v>
      </c>
      <c r="I504" s="1" t="s">
        <v>744</v>
      </c>
    </row>
    <row r="505" spans="2:9" ht="30" x14ac:dyDescent="0.25">
      <c r="B505" s="2">
        <v>505</v>
      </c>
      <c r="C505" s="24">
        <v>44377</v>
      </c>
      <c r="D505" s="3" t="s">
        <v>17</v>
      </c>
      <c r="E505" s="28" t="s">
        <v>745</v>
      </c>
      <c r="F505" s="1" t="s">
        <v>68</v>
      </c>
      <c r="G505" s="1" t="s">
        <v>58</v>
      </c>
      <c r="H505" s="1" t="s">
        <v>430</v>
      </c>
      <c r="I505" s="1" t="s">
        <v>746</v>
      </c>
    </row>
    <row r="506" spans="2:9" ht="45" x14ac:dyDescent="0.25">
      <c r="B506" s="2">
        <v>506</v>
      </c>
      <c r="C506" s="24">
        <v>44377</v>
      </c>
      <c r="D506" s="3" t="s">
        <v>17</v>
      </c>
      <c r="E506" s="28" t="s">
        <v>747</v>
      </c>
      <c r="F506" s="1" t="s">
        <v>68</v>
      </c>
      <c r="G506" s="1" t="s">
        <v>58</v>
      </c>
      <c r="H506" s="1" t="s">
        <v>430</v>
      </c>
      <c r="I506" s="1" t="s">
        <v>748</v>
      </c>
    </row>
    <row r="507" spans="2:9" ht="45" x14ac:dyDescent="0.25">
      <c r="B507" s="2">
        <v>507</v>
      </c>
      <c r="C507" s="24">
        <v>44377</v>
      </c>
      <c r="D507" s="3" t="s">
        <v>17</v>
      </c>
      <c r="E507" s="28" t="s">
        <v>749</v>
      </c>
      <c r="F507" s="1" t="s">
        <v>68</v>
      </c>
      <c r="G507" s="1" t="s">
        <v>58</v>
      </c>
      <c r="H507" s="1" t="s">
        <v>430</v>
      </c>
      <c r="I507" s="1" t="s">
        <v>750</v>
      </c>
    </row>
    <row r="508" spans="2:9" ht="45" x14ac:dyDescent="0.25">
      <c r="B508" s="2">
        <v>508</v>
      </c>
      <c r="C508" s="24">
        <v>44377</v>
      </c>
      <c r="D508" s="3" t="s">
        <v>17</v>
      </c>
      <c r="E508" s="28" t="s">
        <v>751</v>
      </c>
      <c r="F508" s="1" t="s">
        <v>68</v>
      </c>
      <c r="G508" s="1" t="s">
        <v>58</v>
      </c>
      <c r="H508" s="1" t="s">
        <v>430</v>
      </c>
      <c r="I508" s="1" t="s">
        <v>752</v>
      </c>
    </row>
    <row r="509" spans="2:9" ht="45" x14ac:dyDescent="0.25">
      <c r="B509" s="2">
        <v>509</v>
      </c>
      <c r="C509" s="24">
        <v>44377</v>
      </c>
      <c r="D509" s="3" t="s">
        <v>17</v>
      </c>
      <c r="E509" s="28" t="s">
        <v>753</v>
      </c>
      <c r="F509" s="1" t="s">
        <v>68</v>
      </c>
      <c r="G509" s="1" t="s">
        <v>58</v>
      </c>
      <c r="H509" s="1" t="s">
        <v>437</v>
      </c>
      <c r="I509" s="1" t="s">
        <v>744</v>
      </c>
    </row>
    <row r="510" spans="2:9" ht="30" x14ac:dyDescent="0.25">
      <c r="B510" s="2">
        <v>510</v>
      </c>
      <c r="C510" s="24">
        <v>44377</v>
      </c>
      <c r="D510" s="3" t="s">
        <v>17</v>
      </c>
      <c r="E510" s="28" t="s">
        <v>754</v>
      </c>
      <c r="F510" s="1" t="s">
        <v>68</v>
      </c>
      <c r="G510" s="1" t="s">
        <v>58</v>
      </c>
      <c r="H510" s="1" t="s">
        <v>437</v>
      </c>
      <c r="I510" s="1" t="s">
        <v>746</v>
      </c>
    </row>
    <row r="511" spans="2:9" ht="45" x14ac:dyDescent="0.25">
      <c r="B511" s="2">
        <v>511</v>
      </c>
      <c r="C511" s="24">
        <v>44377</v>
      </c>
      <c r="D511" s="3" t="s">
        <v>17</v>
      </c>
      <c r="E511" s="28" t="s">
        <v>755</v>
      </c>
      <c r="F511" s="1" t="s">
        <v>68</v>
      </c>
      <c r="G511" s="1" t="s">
        <v>58</v>
      </c>
      <c r="H511" s="1" t="s">
        <v>437</v>
      </c>
      <c r="I511" s="1" t="s">
        <v>748</v>
      </c>
    </row>
    <row r="512" spans="2:9" ht="45" x14ac:dyDescent="0.25">
      <c r="B512" s="2">
        <v>512</v>
      </c>
      <c r="C512" s="24">
        <v>44377</v>
      </c>
      <c r="D512" s="3" t="s">
        <v>17</v>
      </c>
      <c r="E512" s="28" t="s">
        <v>756</v>
      </c>
      <c r="F512" s="1" t="s">
        <v>68</v>
      </c>
      <c r="G512" s="1" t="s">
        <v>58</v>
      </c>
      <c r="H512" s="1" t="s">
        <v>437</v>
      </c>
      <c r="I512" s="1" t="s">
        <v>750</v>
      </c>
    </row>
    <row r="513" spans="2:9" ht="45" x14ac:dyDescent="0.25">
      <c r="B513" s="2">
        <v>513</v>
      </c>
      <c r="C513" s="24">
        <v>44377</v>
      </c>
      <c r="D513" s="3" t="s">
        <v>17</v>
      </c>
      <c r="E513" s="28" t="s">
        <v>757</v>
      </c>
      <c r="F513" s="1" t="s">
        <v>68</v>
      </c>
      <c r="G513" s="1" t="s">
        <v>58</v>
      </c>
      <c r="H513" s="1" t="s">
        <v>437</v>
      </c>
      <c r="I513" s="1" t="s">
        <v>752</v>
      </c>
    </row>
    <row r="514" spans="2:9" ht="45" x14ac:dyDescent="0.25">
      <c r="B514" s="2">
        <v>514</v>
      </c>
      <c r="C514" s="24">
        <v>44377</v>
      </c>
      <c r="D514" s="3" t="s">
        <v>17</v>
      </c>
      <c r="E514" s="28" t="s">
        <v>758</v>
      </c>
      <c r="F514" s="1" t="s">
        <v>68</v>
      </c>
      <c r="G514" s="1" t="s">
        <v>58</v>
      </c>
      <c r="H514" s="1" t="s">
        <v>434</v>
      </c>
      <c r="I514" s="1" t="s">
        <v>744</v>
      </c>
    </row>
    <row r="515" spans="2:9" ht="45" x14ac:dyDescent="0.25">
      <c r="B515" s="2">
        <v>515</v>
      </c>
      <c r="C515" s="24">
        <v>44377</v>
      </c>
      <c r="D515" s="3" t="s">
        <v>17</v>
      </c>
      <c r="E515" s="28" t="s">
        <v>759</v>
      </c>
      <c r="F515" s="1" t="s">
        <v>68</v>
      </c>
      <c r="G515" s="1" t="s">
        <v>58</v>
      </c>
      <c r="H515" s="1" t="s">
        <v>434</v>
      </c>
      <c r="I515" s="1" t="s">
        <v>746</v>
      </c>
    </row>
    <row r="516" spans="2:9" ht="45" x14ac:dyDescent="0.25">
      <c r="B516" s="2">
        <v>516</v>
      </c>
      <c r="C516" s="24">
        <v>44377</v>
      </c>
      <c r="D516" s="3" t="s">
        <v>17</v>
      </c>
      <c r="E516" s="28" t="s">
        <v>760</v>
      </c>
      <c r="F516" s="1" t="s">
        <v>68</v>
      </c>
      <c r="G516" s="1" t="s">
        <v>58</v>
      </c>
      <c r="H516" s="1" t="s">
        <v>434</v>
      </c>
      <c r="I516" s="1" t="s">
        <v>748</v>
      </c>
    </row>
    <row r="517" spans="2:9" ht="45" x14ac:dyDescent="0.25">
      <c r="B517" s="2">
        <v>517</v>
      </c>
      <c r="C517" s="24">
        <v>44377</v>
      </c>
      <c r="D517" s="3" t="s">
        <v>17</v>
      </c>
      <c r="E517" s="28" t="s">
        <v>761</v>
      </c>
      <c r="F517" s="1" t="s">
        <v>68</v>
      </c>
      <c r="G517" s="1" t="s">
        <v>58</v>
      </c>
      <c r="H517" s="1" t="s">
        <v>434</v>
      </c>
      <c r="I517" s="1" t="s">
        <v>750</v>
      </c>
    </row>
    <row r="518" spans="2:9" ht="45" x14ac:dyDescent="0.25">
      <c r="B518" s="2">
        <v>518</v>
      </c>
      <c r="C518" s="24">
        <v>44377</v>
      </c>
      <c r="D518" s="3" t="s">
        <v>17</v>
      </c>
      <c r="E518" s="28" t="s">
        <v>762</v>
      </c>
      <c r="F518" s="1" t="s">
        <v>68</v>
      </c>
      <c r="G518" s="1" t="s">
        <v>58</v>
      </c>
      <c r="H518" s="1" t="s">
        <v>434</v>
      </c>
      <c r="I518" s="1" t="s">
        <v>752</v>
      </c>
    </row>
    <row r="519" spans="2:9" ht="45" x14ac:dyDescent="0.25">
      <c r="B519" s="2">
        <v>519</v>
      </c>
      <c r="C519" s="24">
        <v>44377</v>
      </c>
      <c r="D519" s="3" t="s">
        <v>17</v>
      </c>
      <c r="E519" s="28" t="s">
        <v>763</v>
      </c>
      <c r="F519" s="1" t="s">
        <v>68</v>
      </c>
      <c r="G519" s="1" t="s">
        <v>58</v>
      </c>
      <c r="H519" s="1" t="s">
        <v>500</v>
      </c>
      <c r="I519" s="1" t="s">
        <v>507</v>
      </c>
    </row>
    <row r="520" spans="2:9" ht="45" x14ac:dyDescent="0.25">
      <c r="B520" s="2">
        <v>520</v>
      </c>
      <c r="C520" s="24">
        <v>44377</v>
      </c>
      <c r="D520" s="3" t="s">
        <v>17</v>
      </c>
      <c r="E520" s="28" t="s">
        <v>764</v>
      </c>
      <c r="F520" s="1" t="s">
        <v>68</v>
      </c>
      <c r="G520" s="1" t="s">
        <v>58</v>
      </c>
      <c r="H520" s="1" t="s">
        <v>492</v>
      </c>
      <c r="I520" s="1" t="s">
        <v>128</v>
      </c>
    </row>
    <row r="521" spans="2:9" ht="30" x14ac:dyDescent="0.25">
      <c r="B521" s="2">
        <v>521</v>
      </c>
      <c r="C521" s="24">
        <v>44377</v>
      </c>
      <c r="D521" s="3" t="s">
        <v>17</v>
      </c>
      <c r="E521" s="28" t="s">
        <v>765</v>
      </c>
      <c r="F521" s="1" t="s">
        <v>68</v>
      </c>
      <c r="G521" s="1" t="s">
        <v>58</v>
      </c>
      <c r="H521" s="1" t="s">
        <v>335</v>
      </c>
      <c r="I521" s="1" t="s">
        <v>400</v>
      </c>
    </row>
    <row r="522" spans="2:9" ht="45" x14ac:dyDescent="0.25">
      <c r="B522" s="2">
        <v>522</v>
      </c>
      <c r="C522" s="24">
        <v>44377</v>
      </c>
      <c r="D522" s="3" t="s">
        <v>17</v>
      </c>
      <c r="E522" s="28" t="s">
        <v>766</v>
      </c>
      <c r="F522" s="1" t="s">
        <v>68</v>
      </c>
      <c r="G522" s="1" t="s">
        <v>58</v>
      </c>
      <c r="H522" s="1" t="s">
        <v>335</v>
      </c>
      <c r="I522" s="1" t="s">
        <v>557</v>
      </c>
    </row>
    <row r="523" spans="2:9" ht="45" x14ac:dyDescent="0.25">
      <c r="B523" s="2">
        <v>523</v>
      </c>
      <c r="C523" s="24">
        <v>44377</v>
      </c>
      <c r="D523" s="3" t="s">
        <v>17</v>
      </c>
      <c r="E523" s="28" t="s">
        <v>767</v>
      </c>
      <c r="F523" s="1" t="s">
        <v>68</v>
      </c>
      <c r="G523" s="1" t="s">
        <v>58</v>
      </c>
      <c r="H523" s="1" t="s">
        <v>335</v>
      </c>
      <c r="I523" s="1" t="s">
        <v>383</v>
      </c>
    </row>
    <row r="524" spans="2:9" ht="30" x14ac:dyDescent="0.25">
      <c r="B524" s="2">
        <v>524</v>
      </c>
      <c r="C524" s="24">
        <v>44377</v>
      </c>
      <c r="D524" s="3" t="s">
        <v>17</v>
      </c>
      <c r="E524" s="28" t="s">
        <v>768</v>
      </c>
      <c r="F524" s="1" t="s">
        <v>68</v>
      </c>
      <c r="G524" s="1" t="s">
        <v>58</v>
      </c>
      <c r="H524" s="1" t="s">
        <v>230</v>
      </c>
      <c r="I524" s="1" t="s">
        <v>256</v>
      </c>
    </row>
    <row r="525" spans="2:9" ht="45" x14ac:dyDescent="0.25">
      <c r="B525" s="2">
        <v>525</v>
      </c>
      <c r="C525" s="24">
        <v>44377</v>
      </c>
      <c r="D525" s="3" t="s">
        <v>17</v>
      </c>
      <c r="E525" s="28" t="s">
        <v>769</v>
      </c>
      <c r="F525" s="1" t="s">
        <v>68</v>
      </c>
      <c r="G525" s="1" t="s">
        <v>58</v>
      </c>
      <c r="H525" s="1" t="s">
        <v>230</v>
      </c>
      <c r="I525" s="1" t="s">
        <v>267</v>
      </c>
    </row>
    <row r="526" spans="2:9" ht="45" x14ac:dyDescent="0.25">
      <c r="B526" s="2">
        <v>526</v>
      </c>
      <c r="C526" s="24">
        <v>44377</v>
      </c>
      <c r="D526" s="3" t="s">
        <v>17</v>
      </c>
      <c r="E526" s="28" t="s">
        <v>770</v>
      </c>
      <c r="F526" s="1" t="s">
        <v>68</v>
      </c>
      <c r="G526" s="1" t="s">
        <v>58</v>
      </c>
      <c r="H526" s="1" t="s">
        <v>230</v>
      </c>
      <c r="I526" s="1" t="s">
        <v>636</v>
      </c>
    </row>
    <row r="527" spans="2:9" ht="30" x14ac:dyDescent="0.25">
      <c r="B527" s="2">
        <v>527</v>
      </c>
      <c r="C527" s="24">
        <v>44377</v>
      </c>
      <c r="D527" s="3" t="s">
        <v>17</v>
      </c>
      <c r="E527" s="28" t="s">
        <v>771</v>
      </c>
      <c r="F527" s="1" t="s">
        <v>68</v>
      </c>
      <c r="G527" s="1" t="s">
        <v>58</v>
      </c>
      <c r="H527" s="1" t="s">
        <v>230</v>
      </c>
      <c r="I527" s="1" t="s">
        <v>524</v>
      </c>
    </row>
    <row r="528" spans="2:9" ht="45" x14ac:dyDescent="0.25">
      <c r="B528" s="2">
        <v>528</v>
      </c>
      <c r="C528" s="24">
        <v>44377</v>
      </c>
      <c r="D528" s="3" t="s">
        <v>17</v>
      </c>
      <c r="E528" s="28" t="s">
        <v>772</v>
      </c>
      <c r="F528" s="1" t="s">
        <v>68</v>
      </c>
      <c r="G528" s="1" t="s">
        <v>58</v>
      </c>
      <c r="H528" s="1" t="s">
        <v>230</v>
      </c>
      <c r="I528" s="1" t="s">
        <v>264</v>
      </c>
    </row>
    <row r="529" spans="2:9" ht="30" x14ac:dyDescent="0.25">
      <c r="B529" s="2">
        <v>529</v>
      </c>
      <c r="C529" s="24">
        <v>44377</v>
      </c>
      <c r="D529" s="3" t="s">
        <v>17</v>
      </c>
      <c r="E529" s="28" t="s">
        <v>773</v>
      </c>
      <c r="F529" s="1" t="s">
        <v>57</v>
      </c>
      <c r="G529" s="1" t="s">
        <v>84</v>
      </c>
      <c r="H529" s="1" t="s">
        <v>59</v>
      </c>
      <c r="I529" s="1" t="s">
        <v>59</v>
      </c>
    </row>
    <row r="530" spans="2:9" ht="45" x14ac:dyDescent="0.25">
      <c r="B530" s="2">
        <v>530</v>
      </c>
      <c r="C530" s="24">
        <v>44377</v>
      </c>
      <c r="D530" s="3" t="s">
        <v>17</v>
      </c>
      <c r="E530" s="28" t="s">
        <v>774</v>
      </c>
      <c r="F530" s="1" t="s">
        <v>68</v>
      </c>
      <c r="G530" s="1" t="s">
        <v>58</v>
      </c>
      <c r="H530" s="1" t="s">
        <v>75</v>
      </c>
      <c r="I530" s="1" t="s">
        <v>775</v>
      </c>
    </row>
    <row r="531" spans="2:9" ht="30" x14ac:dyDescent="0.25">
      <c r="B531" s="2">
        <v>531</v>
      </c>
      <c r="C531" s="24">
        <v>44377</v>
      </c>
      <c r="D531" s="3" t="s">
        <v>17</v>
      </c>
      <c r="E531" s="28" t="s">
        <v>776</v>
      </c>
      <c r="F531" s="1" t="s">
        <v>68</v>
      </c>
      <c r="G531" s="1" t="s">
        <v>58</v>
      </c>
      <c r="H531" s="1" t="s">
        <v>247</v>
      </c>
      <c r="I531" s="1" t="s">
        <v>578</v>
      </c>
    </row>
    <row r="532" spans="2:9" ht="45" x14ac:dyDescent="0.25">
      <c r="B532" s="2">
        <v>532</v>
      </c>
      <c r="C532" s="24">
        <v>44377</v>
      </c>
      <c r="D532" s="3" t="s">
        <v>17</v>
      </c>
      <c r="E532" s="28" t="s">
        <v>777</v>
      </c>
      <c r="F532" s="1" t="s">
        <v>68</v>
      </c>
      <c r="G532" s="1" t="s">
        <v>58</v>
      </c>
      <c r="H532" s="1" t="s">
        <v>247</v>
      </c>
      <c r="I532" s="1" t="s">
        <v>778</v>
      </c>
    </row>
    <row r="533" spans="2:9" ht="45" x14ac:dyDescent="0.25">
      <c r="B533" s="2">
        <v>533</v>
      </c>
      <c r="C533" s="24">
        <v>44377</v>
      </c>
      <c r="D533" s="3" t="s">
        <v>17</v>
      </c>
      <c r="E533" s="28" t="s">
        <v>779</v>
      </c>
      <c r="F533" s="1" t="s">
        <v>68</v>
      </c>
      <c r="G533" s="1" t="s">
        <v>58</v>
      </c>
      <c r="H533" s="1" t="s">
        <v>780</v>
      </c>
      <c r="I533" s="1" t="s">
        <v>211</v>
      </c>
    </row>
    <row r="534" spans="2:9" x14ac:dyDescent="0.25">
      <c r="B534" s="2">
        <v>534</v>
      </c>
      <c r="C534" s="24">
        <v>44377</v>
      </c>
      <c r="D534" s="3" t="s">
        <v>17</v>
      </c>
      <c r="E534" s="28" t="s">
        <v>781</v>
      </c>
      <c r="F534" s="28" t="s">
        <v>80</v>
      </c>
      <c r="G534" s="1" t="s">
        <v>84</v>
      </c>
      <c r="H534" s="1" t="s">
        <v>59</v>
      </c>
      <c r="I534" s="1"/>
    </row>
    <row r="535" spans="2:9" ht="30" x14ac:dyDescent="0.25">
      <c r="B535" s="2">
        <v>535</v>
      </c>
      <c r="C535" s="24">
        <v>44377</v>
      </c>
      <c r="D535" s="3" t="s">
        <v>17</v>
      </c>
      <c r="E535" s="28" t="s">
        <v>782</v>
      </c>
      <c r="F535" s="28" t="s">
        <v>80</v>
      </c>
      <c r="G535" s="1" t="s">
        <v>84</v>
      </c>
      <c r="H535" s="1" t="s">
        <v>59</v>
      </c>
      <c r="I535" s="1"/>
    </row>
    <row r="536" spans="2:9" x14ac:dyDescent="0.25">
      <c r="B536" s="2">
        <v>536</v>
      </c>
      <c r="C536" s="24">
        <v>44377</v>
      </c>
      <c r="D536" s="3" t="s">
        <v>17</v>
      </c>
      <c r="E536" s="28" t="s">
        <v>783</v>
      </c>
      <c r="F536" s="28" t="s">
        <v>80</v>
      </c>
      <c r="G536" s="1" t="s">
        <v>84</v>
      </c>
      <c r="H536" s="1" t="s">
        <v>59</v>
      </c>
      <c r="I536" s="1"/>
    </row>
    <row r="537" spans="2:9" x14ac:dyDescent="0.25">
      <c r="B537" s="2">
        <v>537</v>
      </c>
      <c r="C537" s="24">
        <v>44377</v>
      </c>
      <c r="D537" s="3" t="s">
        <v>17</v>
      </c>
      <c r="E537" s="28" t="s">
        <v>784</v>
      </c>
      <c r="F537" s="28" t="s">
        <v>80</v>
      </c>
      <c r="G537" s="1" t="s">
        <v>84</v>
      </c>
      <c r="H537" s="1" t="s">
        <v>59</v>
      </c>
      <c r="I537" s="1"/>
    </row>
    <row r="538" spans="2:9" x14ac:dyDescent="0.25">
      <c r="B538" s="2">
        <v>538</v>
      </c>
      <c r="C538" s="24">
        <v>44377</v>
      </c>
      <c r="D538" s="3" t="s">
        <v>17</v>
      </c>
      <c r="E538" s="28" t="s">
        <v>785</v>
      </c>
      <c r="F538" s="28" t="s">
        <v>80</v>
      </c>
      <c r="G538" s="1" t="s">
        <v>84</v>
      </c>
      <c r="H538" s="1" t="s">
        <v>59</v>
      </c>
      <c r="I538" s="1"/>
    </row>
    <row r="539" spans="2:9" ht="30" x14ac:dyDescent="0.25">
      <c r="B539" s="2">
        <v>539</v>
      </c>
      <c r="C539" s="24">
        <v>44377</v>
      </c>
      <c r="D539" s="3" t="s">
        <v>17</v>
      </c>
      <c r="E539" s="28" t="s">
        <v>786</v>
      </c>
      <c r="F539" s="28" t="s">
        <v>80</v>
      </c>
      <c r="G539" s="1" t="s">
        <v>84</v>
      </c>
      <c r="H539" s="1" t="s">
        <v>59</v>
      </c>
      <c r="I539" s="1"/>
    </row>
    <row r="540" spans="2:9" ht="30" x14ac:dyDescent="0.25">
      <c r="B540" s="2">
        <v>540</v>
      </c>
      <c r="C540" s="24">
        <v>44377</v>
      </c>
      <c r="D540" s="3" t="s">
        <v>17</v>
      </c>
      <c r="E540" s="28" t="s">
        <v>787</v>
      </c>
      <c r="F540" s="28" t="s">
        <v>80</v>
      </c>
      <c r="G540" s="1" t="s">
        <v>84</v>
      </c>
      <c r="H540" s="1" t="s">
        <v>59</v>
      </c>
      <c r="I540" s="1"/>
    </row>
    <row r="541" spans="2:9" ht="30" x14ac:dyDescent="0.25">
      <c r="B541" s="2">
        <v>541</v>
      </c>
      <c r="C541" s="24">
        <v>44377</v>
      </c>
      <c r="D541" s="3" t="s">
        <v>17</v>
      </c>
      <c r="E541" s="28" t="s">
        <v>788</v>
      </c>
      <c r="F541" s="28" t="s">
        <v>80</v>
      </c>
      <c r="G541" s="1" t="s">
        <v>84</v>
      </c>
      <c r="H541" s="1" t="s">
        <v>59</v>
      </c>
      <c r="I541" s="1"/>
    </row>
    <row r="542" spans="2:9" ht="30" x14ac:dyDescent="0.25">
      <c r="B542" s="2">
        <v>542</v>
      </c>
      <c r="C542" s="24">
        <v>44377</v>
      </c>
      <c r="D542" s="3" t="s">
        <v>17</v>
      </c>
      <c r="E542" s="28" t="s">
        <v>789</v>
      </c>
      <c r="F542" s="28" t="s">
        <v>80</v>
      </c>
      <c r="G542" s="1" t="s">
        <v>84</v>
      </c>
      <c r="H542" s="1" t="s">
        <v>59</v>
      </c>
      <c r="I542" s="1"/>
    </row>
    <row r="543" spans="2:9" ht="30" x14ac:dyDescent="0.25">
      <c r="B543" s="2">
        <v>543</v>
      </c>
      <c r="C543" s="24">
        <v>44377</v>
      </c>
      <c r="D543" s="3" t="s">
        <v>17</v>
      </c>
      <c r="E543" s="28" t="s">
        <v>790</v>
      </c>
      <c r="F543" s="28" t="s">
        <v>80</v>
      </c>
      <c r="G543" s="1" t="s">
        <v>84</v>
      </c>
      <c r="H543" s="1" t="s">
        <v>59</v>
      </c>
      <c r="I543" s="1"/>
    </row>
    <row r="544" spans="2:9" ht="30" x14ac:dyDescent="0.25">
      <c r="B544" s="2">
        <v>544</v>
      </c>
      <c r="C544" s="24">
        <v>44377</v>
      </c>
      <c r="D544" s="3" t="s">
        <v>17</v>
      </c>
      <c r="E544" s="28" t="s">
        <v>791</v>
      </c>
      <c r="F544" s="28" t="s">
        <v>80</v>
      </c>
      <c r="G544" s="1" t="s">
        <v>84</v>
      </c>
      <c r="H544" s="1" t="s">
        <v>59</v>
      </c>
      <c r="I544" s="1"/>
    </row>
    <row r="545" spans="2:9" ht="30" x14ac:dyDescent="0.25">
      <c r="B545" s="2">
        <v>545</v>
      </c>
      <c r="C545" s="24">
        <v>44377</v>
      </c>
      <c r="D545" s="3" t="s">
        <v>17</v>
      </c>
      <c r="E545" s="28" t="s">
        <v>792</v>
      </c>
      <c r="F545" s="28" t="s">
        <v>80</v>
      </c>
      <c r="G545" s="1" t="s">
        <v>84</v>
      </c>
      <c r="H545" s="1" t="s">
        <v>59</v>
      </c>
      <c r="I545" s="1"/>
    </row>
    <row r="546" spans="2:9" ht="30" x14ac:dyDescent="0.25">
      <c r="B546" s="2">
        <v>546</v>
      </c>
      <c r="C546" s="24">
        <v>44377</v>
      </c>
      <c r="D546" s="3" t="s">
        <v>17</v>
      </c>
      <c r="E546" s="28" t="s">
        <v>793</v>
      </c>
      <c r="F546" s="28" t="s">
        <v>80</v>
      </c>
      <c r="G546" s="1" t="s">
        <v>84</v>
      </c>
      <c r="H546" s="1" t="s">
        <v>59</v>
      </c>
      <c r="I546" s="1"/>
    </row>
    <row r="547" spans="2:9" ht="30" x14ac:dyDescent="0.25">
      <c r="B547" s="2">
        <v>547</v>
      </c>
      <c r="C547" s="24">
        <v>44377</v>
      </c>
      <c r="D547" s="3" t="s">
        <v>17</v>
      </c>
      <c r="E547" s="28" t="s">
        <v>794</v>
      </c>
      <c r="F547" s="28" t="s">
        <v>80</v>
      </c>
      <c r="G547" s="1" t="s">
        <v>84</v>
      </c>
      <c r="H547" s="1" t="s">
        <v>59</v>
      </c>
      <c r="I547" s="1"/>
    </row>
    <row r="548" spans="2:9" ht="30" x14ac:dyDescent="0.25">
      <c r="B548" s="2">
        <v>548</v>
      </c>
      <c r="C548" s="24">
        <v>44377</v>
      </c>
      <c r="D548" s="3" t="s">
        <v>17</v>
      </c>
      <c r="E548" s="28" t="s">
        <v>795</v>
      </c>
      <c r="F548" s="28" t="s">
        <v>80</v>
      </c>
      <c r="G548" s="1" t="s">
        <v>84</v>
      </c>
      <c r="H548" s="1" t="s">
        <v>59</v>
      </c>
      <c r="I548" s="1"/>
    </row>
    <row r="549" spans="2:9" x14ac:dyDescent="0.25">
      <c r="B549" s="2">
        <v>549</v>
      </c>
      <c r="C549" s="24">
        <v>44377</v>
      </c>
      <c r="D549" s="3" t="s">
        <v>17</v>
      </c>
      <c r="E549" s="1" t="s">
        <v>796</v>
      </c>
      <c r="F549" s="1" t="s">
        <v>68</v>
      </c>
      <c r="G549" s="1" t="s">
        <v>86</v>
      </c>
      <c r="H549" s="1" t="s">
        <v>194</v>
      </c>
      <c r="I549" s="1"/>
    </row>
    <row r="550" spans="2:9" ht="30" x14ac:dyDescent="0.25">
      <c r="B550" s="2">
        <v>550</v>
      </c>
      <c r="C550" s="24">
        <v>44383</v>
      </c>
      <c r="D550" s="3" t="s">
        <v>17</v>
      </c>
      <c r="E550" s="1" t="s">
        <v>797</v>
      </c>
      <c r="F550" s="1" t="s">
        <v>68</v>
      </c>
      <c r="G550" s="1" t="s">
        <v>58</v>
      </c>
      <c r="H550" s="1" t="s">
        <v>299</v>
      </c>
      <c r="I550" s="1" t="s">
        <v>194</v>
      </c>
    </row>
    <row r="551" spans="2:9" x14ac:dyDescent="0.25">
      <c r="B551" s="2">
        <v>551</v>
      </c>
      <c r="C551" s="24">
        <v>44383</v>
      </c>
      <c r="D551" s="3" t="s">
        <v>17</v>
      </c>
      <c r="E551" s="1" t="s">
        <v>798</v>
      </c>
      <c r="F551" s="1" t="s">
        <v>68</v>
      </c>
      <c r="G551" s="1" t="s">
        <v>86</v>
      </c>
      <c r="H551" s="1" t="s">
        <v>300</v>
      </c>
      <c r="I551" s="1" t="s">
        <v>59</v>
      </c>
    </row>
    <row r="552" spans="2:9" x14ac:dyDescent="0.25">
      <c r="B552" s="2">
        <v>552</v>
      </c>
      <c r="C552" s="24">
        <v>44383</v>
      </c>
      <c r="D552" s="3" t="s">
        <v>17</v>
      </c>
      <c r="E552" s="1" t="s">
        <v>799</v>
      </c>
      <c r="F552" s="1" t="s">
        <v>68</v>
      </c>
      <c r="G552" s="1" t="s">
        <v>86</v>
      </c>
      <c r="H552" s="1" t="s">
        <v>656</v>
      </c>
      <c r="I552" s="1" t="s">
        <v>59</v>
      </c>
    </row>
    <row r="553" spans="2:9" x14ac:dyDescent="0.25">
      <c r="B553" s="2">
        <v>553</v>
      </c>
      <c r="C553" s="24">
        <v>44383</v>
      </c>
      <c r="D553" s="3" t="s">
        <v>17</v>
      </c>
      <c r="E553" s="1" t="s">
        <v>800</v>
      </c>
      <c r="F553" s="1" t="s">
        <v>68</v>
      </c>
      <c r="G553" s="1" t="s">
        <v>86</v>
      </c>
      <c r="H553" s="1" t="s">
        <v>441</v>
      </c>
      <c r="I553" s="1" t="s">
        <v>59</v>
      </c>
    </row>
    <row r="554" spans="2:9" x14ac:dyDescent="0.25">
      <c r="B554" s="2">
        <v>554</v>
      </c>
      <c r="C554" s="24">
        <v>44383</v>
      </c>
      <c r="D554" s="3" t="s">
        <v>17</v>
      </c>
      <c r="E554" s="1" t="s">
        <v>801</v>
      </c>
      <c r="F554" s="1" t="s">
        <v>68</v>
      </c>
      <c r="G554" s="1" t="s">
        <v>86</v>
      </c>
      <c r="H554" s="1" t="s">
        <v>446</v>
      </c>
      <c r="I554" s="1" t="s">
        <v>59</v>
      </c>
    </row>
    <row r="555" spans="2:9" x14ac:dyDescent="0.25">
      <c r="B555" s="2">
        <v>555</v>
      </c>
      <c r="C555" s="24">
        <v>44383</v>
      </c>
      <c r="D555" s="3" t="s">
        <v>17</v>
      </c>
      <c r="E555" s="1" t="s">
        <v>802</v>
      </c>
      <c r="F555" s="1" t="s">
        <v>68</v>
      </c>
      <c r="G555" s="1" t="s">
        <v>86</v>
      </c>
      <c r="H555" s="1" t="s">
        <v>450</v>
      </c>
      <c r="I555" s="1" t="s">
        <v>59</v>
      </c>
    </row>
    <row r="556" spans="2:9" x14ac:dyDescent="0.25">
      <c r="B556" s="2">
        <v>556</v>
      </c>
      <c r="C556" s="24">
        <v>44383</v>
      </c>
      <c r="D556" s="3" t="s">
        <v>17</v>
      </c>
      <c r="E556" s="1" t="s">
        <v>803</v>
      </c>
      <c r="F556" s="1" t="s">
        <v>68</v>
      </c>
      <c r="G556" s="1" t="s">
        <v>86</v>
      </c>
      <c r="H556" s="1" t="s">
        <v>98</v>
      </c>
      <c r="I556" s="1" t="s">
        <v>59</v>
      </c>
    </row>
    <row r="557" spans="2:9" x14ac:dyDescent="0.25">
      <c r="B557" s="2">
        <v>557</v>
      </c>
      <c r="C557" s="24">
        <v>44383</v>
      </c>
      <c r="D557" s="3" t="s">
        <v>17</v>
      </c>
      <c r="E557" s="1" t="s">
        <v>804</v>
      </c>
      <c r="F557" s="1" t="s">
        <v>68</v>
      </c>
      <c r="G557" s="1" t="s">
        <v>86</v>
      </c>
      <c r="H557" s="1" t="s">
        <v>672</v>
      </c>
      <c r="I557" s="1" t="s">
        <v>59</v>
      </c>
    </row>
    <row r="558" spans="2:9" x14ac:dyDescent="0.25">
      <c r="B558" s="2">
        <v>558</v>
      </c>
      <c r="C558" s="24">
        <v>44383</v>
      </c>
      <c r="D558" s="3" t="s">
        <v>17</v>
      </c>
      <c r="E558" s="1" t="s">
        <v>805</v>
      </c>
      <c r="F558" s="1" t="s">
        <v>68</v>
      </c>
      <c r="G558" s="1" t="s">
        <v>86</v>
      </c>
      <c r="H558" s="1" t="s">
        <v>806</v>
      </c>
      <c r="I558" s="1" t="s">
        <v>59</v>
      </c>
    </row>
    <row r="559" spans="2:9" x14ac:dyDescent="0.25">
      <c r="B559" s="2">
        <v>559</v>
      </c>
      <c r="C559" s="24">
        <v>44383</v>
      </c>
      <c r="D559" s="3" t="s">
        <v>17</v>
      </c>
      <c r="E559" s="1" t="s">
        <v>807</v>
      </c>
      <c r="F559" s="1" t="s">
        <v>68</v>
      </c>
      <c r="G559" s="1" t="s">
        <v>86</v>
      </c>
      <c r="H559" s="1" t="s">
        <v>247</v>
      </c>
      <c r="I559" s="1" t="s">
        <v>59</v>
      </c>
    </row>
    <row r="560" spans="2:9" x14ac:dyDescent="0.25">
      <c r="B560" s="2">
        <v>560</v>
      </c>
      <c r="C560" s="24">
        <v>44383</v>
      </c>
      <c r="D560" s="3" t="s">
        <v>17</v>
      </c>
      <c r="E560" s="1" t="s">
        <v>808</v>
      </c>
      <c r="F560" s="1" t="s">
        <v>68</v>
      </c>
      <c r="G560" s="1" t="s">
        <v>86</v>
      </c>
      <c r="H560" s="1" t="s">
        <v>120</v>
      </c>
      <c r="I560" s="1" t="s">
        <v>59</v>
      </c>
    </row>
    <row r="561" spans="2:9" ht="30" x14ac:dyDescent="0.25">
      <c r="B561" s="2">
        <v>561</v>
      </c>
      <c r="C561" s="24">
        <v>44383</v>
      </c>
      <c r="D561" s="3" t="s">
        <v>17</v>
      </c>
      <c r="E561" s="1" t="s">
        <v>809</v>
      </c>
      <c r="F561" s="1" t="s">
        <v>68</v>
      </c>
      <c r="G561" s="1" t="s">
        <v>86</v>
      </c>
      <c r="H561" s="1" t="s">
        <v>810</v>
      </c>
      <c r="I561" s="1" t="s">
        <v>59</v>
      </c>
    </row>
    <row r="562" spans="2:9" x14ac:dyDescent="0.25">
      <c r="B562" s="2">
        <v>562</v>
      </c>
      <c r="C562" s="24">
        <v>44383</v>
      </c>
      <c r="D562" s="3" t="s">
        <v>17</v>
      </c>
      <c r="E562" s="1" t="s">
        <v>807</v>
      </c>
      <c r="F562" s="1" t="s">
        <v>68</v>
      </c>
      <c r="G562" s="1" t="s">
        <v>86</v>
      </c>
      <c r="H562" s="1" t="s">
        <v>247</v>
      </c>
      <c r="I562" s="1" t="s">
        <v>59</v>
      </c>
    </row>
    <row r="563" spans="2:9" x14ac:dyDescent="0.25">
      <c r="B563" s="2">
        <v>563</v>
      </c>
      <c r="C563" s="24">
        <v>44383</v>
      </c>
      <c r="D563" s="3" t="s">
        <v>17</v>
      </c>
      <c r="E563" s="1" t="s">
        <v>811</v>
      </c>
      <c r="F563" s="1" t="s">
        <v>68</v>
      </c>
      <c r="G563" s="1" t="s">
        <v>86</v>
      </c>
      <c r="H563" s="1" t="s">
        <v>76</v>
      </c>
      <c r="I563" s="1" t="s">
        <v>59</v>
      </c>
    </row>
    <row r="564" spans="2:9" x14ac:dyDescent="0.25">
      <c r="B564" s="2">
        <v>564</v>
      </c>
      <c r="C564" s="24">
        <v>44383</v>
      </c>
      <c r="D564" s="3" t="s">
        <v>17</v>
      </c>
      <c r="E564" s="1" t="s">
        <v>812</v>
      </c>
      <c r="F564" s="1" t="s">
        <v>68</v>
      </c>
      <c r="G564" s="1" t="s">
        <v>86</v>
      </c>
      <c r="H564" s="1" t="s">
        <v>813</v>
      </c>
      <c r="I564" s="1" t="s">
        <v>59</v>
      </c>
    </row>
    <row r="565" spans="2:9" ht="30" x14ac:dyDescent="0.25">
      <c r="B565" s="2">
        <v>565</v>
      </c>
      <c r="C565" s="24">
        <v>44383</v>
      </c>
      <c r="D565" s="3" t="s">
        <v>17</v>
      </c>
      <c r="E565" s="1" t="s">
        <v>814</v>
      </c>
      <c r="F565" s="1" t="s">
        <v>68</v>
      </c>
      <c r="G565" s="1" t="s">
        <v>58</v>
      </c>
      <c r="H565" s="1" t="s">
        <v>230</v>
      </c>
      <c r="I565" s="1" t="s">
        <v>231</v>
      </c>
    </row>
    <row r="566" spans="2:9" ht="30" x14ac:dyDescent="0.25">
      <c r="B566" s="2">
        <v>566</v>
      </c>
      <c r="C566" s="24">
        <v>44383</v>
      </c>
      <c r="D566" s="3" t="s">
        <v>17</v>
      </c>
      <c r="E566" s="1" t="s">
        <v>815</v>
      </c>
      <c r="F566" s="1" t="s">
        <v>68</v>
      </c>
      <c r="G566" s="1" t="s">
        <v>58</v>
      </c>
      <c r="H566" s="1" t="s">
        <v>816</v>
      </c>
      <c r="I566" s="1" t="s">
        <v>817</v>
      </c>
    </row>
    <row r="567" spans="2:9" ht="30" x14ac:dyDescent="0.25">
      <c r="B567" s="2">
        <v>567</v>
      </c>
      <c r="C567" s="24">
        <v>44383</v>
      </c>
      <c r="D567" s="3" t="s">
        <v>17</v>
      </c>
      <c r="E567" s="1" t="s">
        <v>818</v>
      </c>
      <c r="F567" s="1" t="s">
        <v>68</v>
      </c>
      <c r="G567" s="1" t="s">
        <v>58</v>
      </c>
      <c r="H567" s="1" t="s">
        <v>65</v>
      </c>
      <c r="I567" s="1" t="s">
        <v>231</v>
      </c>
    </row>
    <row r="568" spans="2:9" ht="30" x14ac:dyDescent="0.25">
      <c r="B568" s="2">
        <v>568</v>
      </c>
      <c r="C568" s="24">
        <v>44383</v>
      </c>
      <c r="D568" s="3" t="s">
        <v>17</v>
      </c>
      <c r="E568" s="1" t="s">
        <v>819</v>
      </c>
      <c r="F568" s="1" t="s">
        <v>68</v>
      </c>
      <c r="G568" s="1" t="s">
        <v>58</v>
      </c>
      <c r="H568" s="1" t="s">
        <v>65</v>
      </c>
      <c r="I568" s="1" t="s">
        <v>259</v>
      </c>
    </row>
    <row r="569" spans="2:9" ht="30" x14ac:dyDescent="0.25">
      <c r="B569" s="2">
        <v>569</v>
      </c>
      <c r="C569" s="24">
        <v>44383</v>
      </c>
      <c r="D569" s="3" t="s">
        <v>17</v>
      </c>
      <c r="E569" s="1" t="s">
        <v>820</v>
      </c>
      <c r="F569" s="1" t="s">
        <v>68</v>
      </c>
      <c r="G569" s="1" t="s">
        <v>58</v>
      </c>
      <c r="H569" s="1" t="s">
        <v>65</v>
      </c>
      <c r="I569" s="1" t="s">
        <v>821</v>
      </c>
    </row>
    <row r="570" spans="2:9" ht="30" x14ac:dyDescent="0.25">
      <c r="B570" s="2">
        <v>570</v>
      </c>
      <c r="C570" s="24">
        <v>44383</v>
      </c>
      <c r="D570" s="3" t="s">
        <v>17</v>
      </c>
      <c r="E570" s="1" t="s">
        <v>822</v>
      </c>
      <c r="F570" s="1" t="s">
        <v>68</v>
      </c>
      <c r="G570" s="1" t="s">
        <v>58</v>
      </c>
      <c r="H570" s="1" t="s">
        <v>230</v>
      </c>
      <c r="I570" s="1" t="s">
        <v>821</v>
      </c>
    </row>
    <row r="571" spans="2:9" ht="30" x14ac:dyDescent="0.25">
      <c r="B571" s="2">
        <v>571</v>
      </c>
      <c r="C571" s="24">
        <v>44383</v>
      </c>
      <c r="D571" s="3" t="s">
        <v>17</v>
      </c>
      <c r="E571" s="1" t="s">
        <v>823</v>
      </c>
      <c r="F571" s="1" t="s">
        <v>68</v>
      </c>
      <c r="G571" s="1" t="s">
        <v>58</v>
      </c>
      <c r="H571" s="1" t="s">
        <v>230</v>
      </c>
      <c r="I571" s="1" t="s">
        <v>821</v>
      </c>
    </row>
    <row r="572" spans="2:9" ht="30" x14ac:dyDescent="0.25">
      <c r="B572" s="2">
        <v>572</v>
      </c>
      <c r="C572" s="24">
        <v>44383</v>
      </c>
      <c r="D572" s="3" t="s">
        <v>17</v>
      </c>
      <c r="E572" s="1" t="s">
        <v>824</v>
      </c>
      <c r="F572" s="1" t="s">
        <v>68</v>
      </c>
      <c r="G572" s="1" t="s">
        <v>58</v>
      </c>
      <c r="H572" s="1" t="s">
        <v>825</v>
      </c>
      <c r="I572" s="1" t="s">
        <v>327</v>
      </c>
    </row>
    <row r="573" spans="2:9" ht="30" x14ac:dyDescent="0.25">
      <c r="B573" s="2">
        <v>573</v>
      </c>
      <c r="C573" s="24">
        <v>44383</v>
      </c>
      <c r="D573" s="3" t="s">
        <v>17</v>
      </c>
      <c r="E573" s="1" t="s">
        <v>826</v>
      </c>
      <c r="F573" s="1" t="s">
        <v>68</v>
      </c>
      <c r="G573" s="1" t="s">
        <v>58</v>
      </c>
      <c r="H573" s="1" t="s">
        <v>827</v>
      </c>
      <c r="I573" s="1" t="s">
        <v>327</v>
      </c>
    </row>
    <row r="574" spans="2:9" x14ac:dyDescent="0.25">
      <c r="B574" s="2">
        <v>574</v>
      </c>
      <c r="C574" s="24">
        <v>44383</v>
      </c>
      <c r="D574" s="3" t="s">
        <v>17</v>
      </c>
      <c r="E574" s="1" t="s">
        <v>828</v>
      </c>
      <c r="F574" s="1" t="s">
        <v>68</v>
      </c>
      <c r="G574" s="1" t="s">
        <v>58</v>
      </c>
      <c r="H574" s="1" t="s">
        <v>523</v>
      </c>
      <c r="I574" s="1" t="s">
        <v>231</v>
      </c>
    </row>
    <row r="575" spans="2:9" ht="30" x14ac:dyDescent="0.25">
      <c r="B575" s="2">
        <v>575</v>
      </c>
      <c r="C575" s="24">
        <v>44383</v>
      </c>
      <c r="D575" s="3" t="s">
        <v>17</v>
      </c>
      <c r="E575" s="1" t="s">
        <v>829</v>
      </c>
      <c r="F575" s="1" t="s">
        <v>68</v>
      </c>
      <c r="G575" s="1" t="s">
        <v>58</v>
      </c>
      <c r="H575" s="1" t="s">
        <v>75</v>
      </c>
      <c r="I575" s="1" t="s">
        <v>76</v>
      </c>
    </row>
    <row r="576" spans="2:9" ht="30" x14ac:dyDescent="0.25">
      <c r="B576" s="2">
        <v>576</v>
      </c>
      <c r="C576" s="24">
        <v>44383</v>
      </c>
      <c r="D576" s="3" t="s">
        <v>17</v>
      </c>
      <c r="E576" s="1" t="s">
        <v>830</v>
      </c>
      <c r="F576" s="1" t="s">
        <v>68</v>
      </c>
      <c r="G576" s="1" t="s">
        <v>58</v>
      </c>
      <c r="H576" s="1" t="s">
        <v>154</v>
      </c>
      <c r="I576" s="1" t="s">
        <v>389</v>
      </c>
    </row>
    <row r="577" spans="2:9" ht="30" x14ac:dyDescent="0.25">
      <c r="B577" s="2">
        <v>577</v>
      </c>
      <c r="C577" s="24">
        <v>44383</v>
      </c>
      <c r="D577" s="3" t="s">
        <v>17</v>
      </c>
      <c r="E577" s="1" t="s">
        <v>831</v>
      </c>
      <c r="F577" s="1" t="s">
        <v>68</v>
      </c>
      <c r="G577" s="1" t="s">
        <v>58</v>
      </c>
      <c r="H577" s="1" t="s">
        <v>154</v>
      </c>
      <c r="I577" s="1" t="s">
        <v>832</v>
      </c>
    </row>
    <row r="578" spans="2:9" ht="30" x14ac:dyDescent="0.25">
      <c r="B578" s="2">
        <v>578</v>
      </c>
      <c r="C578" s="24">
        <v>44383</v>
      </c>
      <c r="D578" s="3" t="s">
        <v>17</v>
      </c>
      <c r="E578" s="1" t="s">
        <v>833</v>
      </c>
      <c r="F578" s="1" t="s">
        <v>68</v>
      </c>
      <c r="G578" s="1" t="s">
        <v>58</v>
      </c>
      <c r="H578" s="1" t="s">
        <v>154</v>
      </c>
      <c r="I578" s="1" t="s">
        <v>610</v>
      </c>
    </row>
    <row r="579" spans="2:9" ht="30" x14ac:dyDescent="0.25">
      <c r="B579" s="2">
        <v>579</v>
      </c>
      <c r="C579" s="24">
        <v>44383</v>
      </c>
      <c r="D579" s="3" t="s">
        <v>17</v>
      </c>
      <c r="E579" s="1" t="s">
        <v>834</v>
      </c>
      <c r="F579" s="1" t="s">
        <v>68</v>
      </c>
      <c r="G579" s="1" t="s">
        <v>58</v>
      </c>
      <c r="H579" s="1" t="s">
        <v>614</v>
      </c>
      <c r="I579" s="1" t="s">
        <v>835</v>
      </c>
    </row>
    <row r="580" spans="2:9" ht="30" x14ac:dyDescent="0.25">
      <c r="B580" s="2">
        <v>580</v>
      </c>
      <c r="C580" s="24">
        <v>44383</v>
      </c>
      <c r="D580" s="3" t="s">
        <v>17</v>
      </c>
      <c r="E580" s="1" t="s">
        <v>836</v>
      </c>
      <c r="F580" s="1" t="s">
        <v>68</v>
      </c>
      <c r="G580" s="1" t="s">
        <v>58</v>
      </c>
      <c r="H580" s="1" t="s">
        <v>500</v>
      </c>
      <c r="I580" s="1" t="s">
        <v>497</v>
      </c>
    </row>
    <row r="581" spans="2:9" ht="30" x14ac:dyDescent="0.25">
      <c r="B581" s="2">
        <v>581</v>
      </c>
      <c r="C581" s="24">
        <v>44383</v>
      </c>
      <c r="D581" s="3" t="s">
        <v>17</v>
      </c>
      <c r="E581" s="1" t="s">
        <v>837</v>
      </c>
      <c r="F581" s="1" t="s">
        <v>68</v>
      </c>
      <c r="G581" s="1" t="s">
        <v>58</v>
      </c>
      <c r="H581" s="1" t="s">
        <v>500</v>
      </c>
      <c r="I581" s="1" t="s">
        <v>327</v>
      </c>
    </row>
    <row r="582" spans="2:9" ht="45" x14ac:dyDescent="0.25">
      <c r="B582" s="2">
        <v>582</v>
      </c>
      <c r="C582" s="24">
        <v>44383</v>
      </c>
      <c r="D582" s="3" t="s">
        <v>17</v>
      </c>
      <c r="E582" s="28" t="s">
        <v>838</v>
      </c>
      <c r="F582" s="28" t="s">
        <v>57</v>
      </c>
      <c r="G582" s="1" t="s">
        <v>78</v>
      </c>
      <c r="H582" s="1" t="s">
        <v>59</v>
      </c>
      <c r="I582" s="1" t="s">
        <v>59</v>
      </c>
    </row>
    <row r="583" spans="2:9" ht="30" x14ac:dyDescent="0.25">
      <c r="B583" s="2">
        <v>583</v>
      </c>
      <c r="C583" s="24">
        <v>44384</v>
      </c>
      <c r="D583" s="3" t="s">
        <v>17</v>
      </c>
      <c r="E583" s="28" t="s">
        <v>839</v>
      </c>
      <c r="F583" s="28" t="s">
        <v>57</v>
      </c>
      <c r="G583" s="1" t="s">
        <v>78</v>
      </c>
      <c r="H583" s="1" t="s">
        <v>161</v>
      </c>
      <c r="I583" s="1" t="s">
        <v>162</v>
      </c>
    </row>
    <row r="584" spans="2:9" ht="45" x14ac:dyDescent="0.25">
      <c r="B584" s="2">
        <v>584</v>
      </c>
      <c r="C584" s="24">
        <v>44384</v>
      </c>
      <c r="D584" s="3" t="s">
        <v>17</v>
      </c>
      <c r="E584" s="28" t="s">
        <v>840</v>
      </c>
      <c r="F584" s="28" t="s">
        <v>57</v>
      </c>
      <c r="G584" s="1" t="s">
        <v>78</v>
      </c>
      <c r="H584" s="1" t="s">
        <v>139</v>
      </c>
      <c r="I584" s="1" t="s">
        <v>467</v>
      </c>
    </row>
    <row r="585" spans="2:9" ht="30" x14ac:dyDescent="0.25">
      <c r="B585" s="2">
        <v>585</v>
      </c>
      <c r="C585" s="24">
        <v>44384</v>
      </c>
      <c r="D585" s="3" t="s">
        <v>17</v>
      </c>
      <c r="E585" s="28" t="s">
        <v>841</v>
      </c>
      <c r="F585" s="28" t="s">
        <v>57</v>
      </c>
      <c r="G585" s="1" t="s">
        <v>78</v>
      </c>
      <c r="H585" s="1" t="s">
        <v>139</v>
      </c>
      <c r="I585" s="1" t="s">
        <v>252</v>
      </c>
    </row>
    <row r="586" spans="2:9" ht="45" x14ac:dyDescent="0.25">
      <c r="B586" s="2">
        <v>586</v>
      </c>
      <c r="C586" s="24">
        <v>44384</v>
      </c>
      <c r="D586" s="3" t="s">
        <v>17</v>
      </c>
      <c r="E586" s="28" t="s">
        <v>842</v>
      </c>
      <c r="F586" s="28" t="s">
        <v>57</v>
      </c>
      <c r="G586" s="1" t="s">
        <v>78</v>
      </c>
      <c r="H586" s="1" t="s">
        <v>139</v>
      </c>
      <c r="I586" s="1" t="s">
        <v>296</v>
      </c>
    </row>
    <row r="587" spans="2:9" ht="45" x14ac:dyDescent="0.25">
      <c r="B587" s="2">
        <v>587</v>
      </c>
      <c r="C587" s="24">
        <v>44384</v>
      </c>
      <c r="D587" s="3" t="s">
        <v>17</v>
      </c>
      <c r="E587" s="28" t="s">
        <v>843</v>
      </c>
      <c r="F587" s="28" t="s">
        <v>57</v>
      </c>
      <c r="G587" s="1" t="s">
        <v>78</v>
      </c>
      <c r="H587" s="1" t="s">
        <v>139</v>
      </c>
      <c r="I587" s="1" t="s">
        <v>574</v>
      </c>
    </row>
    <row r="588" spans="2:9" ht="45" x14ac:dyDescent="0.25">
      <c r="B588" s="2">
        <v>588</v>
      </c>
      <c r="C588" s="24">
        <v>44384</v>
      </c>
      <c r="D588" s="3" t="s">
        <v>17</v>
      </c>
      <c r="E588" s="28" t="s">
        <v>844</v>
      </c>
      <c r="F588" s="28" t="s">
        <v>57</v>
      </c>
      <c r="G588" s="1" t="s">
        <v>78</v>
      </c>
      <c r="H588" s="1" t="s">
        <v>139</v>
      </c>
      <c r="I588" s="1" t="s">
        <v>278</v>
      </c>
    </row>
    <row r="589" spans="2:9" ht="45" x14ac:dyDescent="0.25">
      <c r="B589" s="2">
        <v>589</v>
      </c>
      <c r="C589" s="24">
        <v>44384</v>
      </c>
      <c r="D589" s="3" t="s">
        <v>17</v>
      </c>
      <c r="E589" s="28" t="s">
        <v>845</v>
      </c>
      <c r="F589" s="28" t="s">
        <v>57</v>
      </c>
      <c r="G589" s="1" t="s">
        <v>78</v>
      </c>
      <c r="H589" s="1" t="s">
        <v>335</v>
      </c>
      <c r="I589" s="1" t="s">
        <v>400</v>
      </c>
    </row>
    <row r="590" spans="2:9" ht="45" x14ac:dyDescent="0.25">
      <c r="B590" s="2">
        <v>590</v>
      </c>
      <c r="C590" s="24">
        <v>44384</v>
      </c>
      <c r="D590" s="3" t="s">
        <v>17</v>
      </c>
      <c r="E590" s="28" t="s">
        <v>846</v>
      </c>
      <c r="F590" s="28" t="s">
        <v>57</v>
      </c>
      <c r="G590" s="1" t="s">
        <v>78</v>
      </c>
      <c r="H590" s="1" t="s">
        <v>335</v>
      </c>
      <c r="I590" s="1" t="s">
        <v>557</v>
      </c>
    </row>
    <row r="591" spans="2:9" ht="45" x14ac:dyDescent="0.25">
      <c r="B591" s="2">
        <v>591</v>
      </c>
      <c r="C591" s="24">
        <v>44384</v>
      </c>
      <c r="D591" s="3" t="s">
        <v>17</v>
      </c>
      <c r="E591" s="28" t="s">
        <v>847</v>
      </c>
      <c r="F591" s="28" t="s">
        <v>57</v>
      </c>
      <c r="G591" s="1" t="s">
        <v>78</v>
      </c>
      <c r="H591" s="1" t="s">
        <v>424</v>
      </c>
      <c r="I591" s="1" t="s">
        <v>705</v>
      </c>
    </row>
    <row r="592" spans="2:9" ht="60" x14ac:dyDescent="0.25">
      <c r="B592" s="2">
        <v>592</v>
      </c>
      <c r="C592" s="24">
        <v>44384</v>
      </c>
      <c r="D592" s="3" t="s">
        <v>17</v>
      </c>
      <c r="E592" s="28" t="s">
        <v>848</v>
      </c>
      <c r="F592" s="28" t="s">
        <v>57</v>
      </c>
      <c r="G592" s="1" t="s">
        <v>78</v>
      </c>
      <c r="H592" s="1" t="s">
        <v>424</v>
      </c>
      <c r="I592" s="1" t="s">
        <v>580</v>
      </c>
    </row>
    <row r="593" spans="2:9" ht="45" x14ac:dyDescent="0.25">
      <c r="B593" s="2">
        <v>593</v>
      </c>
      <c r="C593" s="24">
        <v>44384</v>
      </c>
      <c r="D593" s="3" t="s">
        <v>17</v>
      </c>
      <c r="E593" s="28" t="s">
        <v>849</v>
      </c>
      <c r="F593" s="28" t="s">
        <v>57</v>
      </c>
      <c r="G593" s="1" t="s">
        <v>78</v>
      </c>
      <c r="H593" s="1" t="s">
        <v>424</v>
      </c>
      <c r="I593" s="1" t="s">
        <v>572</v>
      </c>
    </row>
    <row r="594" spans="2:9" ht="45" x14ac:dyDescent="0.25">
      <c r="B594" s="2">
        <v>594</v>
      </c>
      <c r="C594" s="24">
        <v>44384</v>
      </c>
      <c r="D594" s="3" t="s">
        <v>17</v>
      </c>
      <c r="E594" s="28" t="s">
        <v>850</v>
      </c>
      <c r="F594" s="28" t="s">
        <v>57</v>
      </c>
      <c r="G594" s="1" t="s">
        <v>78</v>
      </c>
      <c r="H594" s="1" t="s">
        <v>424</v>
      </c>
      <c r="I594" s="1" t="s">
        <v>547</v>
      </c>
    </row>
    <row r="595" spans="2:9" ht="45" x14ac:dyDescent="0.25">
      <c r="B595" s="2">
        <v>595</v>
      </c>
      <c r="C595" s="24">
        <v>44384</v>
      </c>
      <c r="D595" s="3" t="s">
        <v>17</v>
      </c>
      <c r="E595" s="28" t="s">
        <v>851</v>
      </c>
      <c r="F595" s="28" t="s">
        <v>57</v>
      </c>
      <c r="G595" s="1" t="s">
        <v>78</v>
      </c>
      <c r="H595" s="1" t="s">
        <v>299</v>
      </c>
      <c r="I595" s="1" t="s">
        <v>114</v>
      </c>
    </row>
    <row r="596" spans="2:9" ht="45" x14ac:dyDescent="0.25">
      <c r="B596" s="2">
        <v>596</v>
      </c>
      <c r="C596" s="24">
        <v>44384</v>
      </c>
      <c r="D596" s="3" t="s">
        <v>17</v>
      </c>
      <c r="E596" s="28" t="s">
        <v>852</v>
      </c>
      <c r="F596" s="28" t="s">
        <v>57</v>
      </c>
      <c r="G596" s="1" t="s">
        <v>78</v>
      </c>
      <c r="H596" s="1" t="s">
        <v>305</v>
      </c>
      <c r="I596" s="1" t="s">
        <v>465</v>
      </c>
    </row>
    <row r="597" spans="2:9" ht="45" x14ac:dyDescent="0.25">
      <c r="B597" s="2">
        <v>597</v>
      </c>
      <c r="C597" s="24">
        <v>44384</v>
      </c>
      <c r="D597" s="3" t="s">
        <v>17</v>
      </c>
      <c r="E597" s="28" t="s">
        <v>853</v>
      </c>
      <c r="F597" s="28" t="s">
        <v>57</v>
      </c>
      <c r="G597" s="1" t="s">
        <v>78</v>
      </c>
      <c r="H597" s="1" t="s">
        <v>708</v>
      </c>
      <c r="I597" s="1" t="s">
        <v>709</v>
      </c>
    </row>
    <row r="598" spans="2:9" ht="45" x14ac:dyDescent="0.25">
      <c r="B598" s="2">
        <v>598</v>
      </c>
      <c r="C598" s="24">
        <v>44384</v>
      </c>
      <c r="D598" s="3" t="s">
        <v>17</v>
      </c>
      <c r="E598" s="28" t="s">
        <v>854</v>
      </c>
      <c r="F598" s="28" t="s">
        <v>57</v>
      </c>
      <c r="G598" s="1" t="s">
        <v>78</v>
      </c>
      <c r="H598" s="1" t="s">
        <v>65</v>
      </c>
      <c r="I598" s="1" t="s">
        <v>524</v>
      </c>
    </row>
    <row r="599" spans="2:9" ht="45" x14ac:dyDescent="0.25">
      <c r="B599" s="2">
        <v>599</v>
      </c>
      <c r="C599" s="24">
        <v>44384</v>
      </c>
      <c r="D599" s="3" t="s">
        <v>17</v>
      </c>
      <c r="E599" s="28" t="s">
        <v>855</v>
      </c>
      <c r="F599" s="28" t="s">
        <v>57</v>
      </c>
      <c r="G599" s="1" t="s">
        <v>78</v>
      </c>
      <c r="H599" s="1" t="s">
        <v>65</v>
      </c>
      <c r="I599" s="1" t="s">
        <v>267</v>
      </c>
    </row>
    <row r="600" spans="2:9" ht="45" x14ac:dyDescent="0.25">
      <c r="B600" s="2">
        <v>600</v>
      </c>
      <c r="C600" s="24">
        <v>44384</v>
      </c>
      <c r="D600" s="3" t="s">
        <v>17</v>
      </c>
      <c r="E600" s="28" t="s">
        <v>856</v>
      </c>
      <c r="F600" s="28" t="s">
        <v>57</v>
      </c>
      <c r="G600" s="1" t="s">
        <v>78</v>
      </c>
      <c r="H600" s="1" t="s">
        <v>65</v>
      </c>
      <c r="I600" s="1" t="s">
        <v>264</v>
      </c>
    </row>
    <row r="601" spans="2:9" ht="45" x14ac:dyDescent="0.25">
      <c r="B601" s="2">
        <v>601</v>
      </c>
      <c r="C601" s="24">
        <v>44384</v>
      </c>
      <c r="D601" s="3" t="s">
        <v>17</v>
      </c>
      <c r="E601" s="28" t="s">
        <v>857</v>
      </c>
      <c r="F601" s="28" t="s">
        <v>57</v>
      </c>
      <c r="G601" s="1" t="s">
        <v>78</v>
      </c>
      <c r="H601" s="1" t="s">
        <v>65</v>
      </c>
      <c r="I601" s="1" t="s">
        <v>256</v>
      </c>
    </row>
    <row r="602" spans="2:9" ht="45" x14ac:dyDescent="0.25">
      <c r="B602" s="2">
        <v>602</v>
      </c>
      <c r="C602" s="24">
        <v>44384</v>
      </c>
      <c r="D602" s="3" t="s">
        <v>17</v>
      </c>
      <c r="E602" s="28" t="s">
        <v>858</v>
      </c>
      <c r="F602" s="28" t="s">
        <v>57</v>
      </c>
      <c r="G602" s="1" t="s">
        <v>78</v>
      </c>
      <c r="H602" s="1" t="s">
        <v>513</v>
      </c>
      <c r="I602" s="1" t="s">
        <v>128</v>
      </c>
    </row>
    <row r="603" spans="2:9" ht="45" x14ac:dyDescent="0.25">
      <c r="B603" s="2">
        <v>603</v>
      </c>
      <c r="C603" s="24">
        <v>44384</v>
      </c>
      <c r="D603" s="3" t="s">
        <v>17</v>
      </c>
      <c r="E603" s="28" t="s">
        <v>859</v>
      </c>
      <c r="F603" s="28" t="s">
        <v>57</v>
      </c>
      <c r="G603" s="1" t="s">
        <v>78</v>
      </c>
      <c r="H603" s="1" t="s">
        <v>393</v>
      </c>
      <c r="I603" s="1" t="s">
        <v>701</v>
      </c>
    </row>
    <row r="604" spans="2:9" ht="45" x14ac:dyDescent="0.25">
      <c r="B604" s="2">
        <v>604</v>
      </c>
      <c r="C604" s="24">
        <v>44384</v>
      </c>
      <c r="D604" s="3" t="s">
        <v>17</v>
      </c>
      <c r="E604" s="28" t="s">
        <v>860</v>
      </c>
      <c r="F604" s="28" t="s">
        <v>57</v>
      </c>
      <c r="G604" s="1" t="s">
        <v>78</v>
      </c>
      <c r="H604" s="1" t="s">
        <v>393</v>
      </c>
      <c r="I604" s="1" t="s">
        <v>394</v>
      </c>
    </row>
    <row r="605" spans="2:9" ht="45" x14ac:dyDescent="0.25">
      <c r="B605" s="2">
        <v>605</v>
      </c>
      <c r="C605" s="24">
        <v>44384</v>
      </c>
      <c r="D605" s="3" t="s">
        <v>17</v>
      </c>
      <c r="E605" s="28" t="s">
        <v>861</v>
      </c>
      <c r="F605" s="28" t="s">
        <v>57</v>
      </c>
      <c r="G605" s="1" t="s">
        <v>78</v>
      </c>
      <c r="H605" s="1" t="s">
        <v>203</v>
      </c>
      <c r="I605" s="1" t="s">
        <v>733</v>
      </c>
    </row>
    <row r="606" spans="2:9" ht="45" x14ac:dyDescent="0.25">
      <c r="B606" s="2">
        <v>606</v>
      </c>
      <c r="C606" s="24">
        <v>44384</v>
      </c>
      <c r="D606" s="3" t="s">
        <v>17</v>
      </c>
      <c r="E606" s="28" t="s">
        <v>862</v>
      </c>
      <c r="F606" s="28" t="s">
        <v>57</v>
      </c>
      <c r="G606" s="1" t="s">
        <v>78</v>
      </c>
      <c r="H606" s="1" t="s">
        <v>247</v>
      </c>
      <c r="I606" s="1" t="s">
        <v>578</v>
      </c>
    </row>
    <row r="607" spans="2:9" ht="30" x14ac:dyDescent="0.25">
      <c r="B607" s="2">
        <v>607</v>
      </c>
      <c r="C607" s="24">
        <v>44384</v>
      </c>
      <c r="D607" s="3" t="s">
        <v>17</v>
      </c>
      <c r="E607" s="28" t="s">
        <v>863</v>
      </c>
      <c r="F607" s="28" t="s">
        <v>57</v>
      </c>
      <c r="G607" s="1" t="s">
        <v>78</v>
      </c>
      <c r="H607" s="1" t="s">
        <v>247</v>
      </c>
      <c r="I607" s="1" t="s">
        <v>778</v>
      </c>
    </row>
    <row r="608" spans="2:9" ht="45" x14ac:dyDescent="0.25">
      <c r="B608" s="2">
        <v>608</v>
      </c>
      <c r="C608" s="24">
        <v>44384</v>
      </c>
      <c r="D608" s="3" t="s">
        <v>17</v>
      </c>
      <c r="E608" s="28" t="s">
        <v>864</v>
      </c>
      <c r="F608" s="28" t="s">
        <v>57</v>
      </c>
      <c r="G608" s="1" t="s">
        <v>78</v>
      </c>
      <c r="H608" s="1" t="s">
        <v>672</v>
      </c>
      <c r="I608" s="1" t="s">
        <v>673</v>
      </c>
    </row>
    <row r="609" spans="2:9" ht="45" x14ac:dyDescent="0.25">
      <c r="B609" s="2">
        <v>609</v>
      </c>
      <c r="C609" s="24">
        <v>44384</v>
      </c>
      <c r="D609" s="3" t="s">
        <v>17</v>
      </c>
      <c r="E609" s="28" t="s">
        <v>865</v>
      </c>
      <c r="F609" s="28" t="s">
        <v>57</v>
      </c>
      <c r="G609" s="1" t="s">
        <v>78</v>
      </c>
      <c r="H609" s="1" t="s">
        <v>103</v>
      </c>
      <c r="I609" s="1" t="s">
        <v>126</v>
      </c>
    </row>
    <row r="610" spans="2:9" ht="45" x14ac:dyDescent="0.25">
      <c r="B610" s="2">
        <v>610</v>
      </c>
      <c r="C610" s="24">
        <v>44384</v>
      </c>
      <c r="D610" s="3" t="s">
        <v>17</v>
      </c>
      <c r="E610" s="28" t="s">
        <v>866</v>
      </c>
      <c r="F610" s="28" t="s">
        <v>57</v>
      </c>
      <c r="G610" s="1" t="s">
        <v>78</v>
      </c>
      <c r="H610" s="1" t="s">
        <v>103</v>
      </c>
      <c r="I610" s="1" t="s">
        <v>100</v>
      </c>
    </row>
    <row r="611" spans="2:9" ht="45" x14ac:dyDescent="0.25">
      <c r="B611" s="2">
        <v>611</v>
      </c>
      <c r="C611" s="24">
        <v>44384</v>
      </c>
      <c r="D611" s="3" t="s">
        <v>17</v>
      </c>
      <c r="E611" s="28" t="s">
        <v>867</v>
      </c>
      <c r="F611" s="28" t="s">
        <v>57</v>
      </c>
      <c r="G611" s="1" t="s">
        <v>78</v>
      </c>
      <c r="H611" s="1" t="s">
        <v>103</v>
      </c>
      <c r="I611" s="1" t="s">
        <v>96</v>
      </c>
    </row>
    <row r="612" spans="2:9" ht="45" x14ac:dyDescent="0.25">
      <c r="B612" s="2">
        <v>612</v>
      </c>
      <c r="C612" s="24">
        <v>44384</v>
      </c>
      <c r="D612" s="3" t="s">
        <v>17</v>
      </c>
      <c r="E612" s="28" t="s">
        <v>868</v>
      </c>
      <c r="F612" s="28" t="s">
        <v>57</v>
      </c>
      <c r="G612" s="1" t="s">
        <v>78</v>
      </c>
      <c r="H612" s="1" t="s">
        <v>103</v>
      </c>
      <c r="I612" s="1" t="s">
        <v>524</v>
      </c>
    </row>
    <row r="613" spans="2:9" ht="45" x14ac:dyDescent="0.25">
      <c r="B613" s="2">
        <v>613</v>
      </c>
      <c r="C613" s="24">
        <v>44384</v>
      </c>
      <c r="D613" s="3" t="s">
        <v>17</v>
      </c>
      <c r="E613" s="28" t="s">
        <v>869</v>
      </c>
      <c r="F613" s="28" t="s">
        <v>57</v>
      </c>
      <c r="G613" s="1" t="s">
        <v>78</v>
      </c>
      <c r="H613" s="1" t="s">
        <v>230</v>
      </c>
      <c r="I613" s="1" t="s">
        <v>524</v>
      </c>
    </row>
    <row r="614" spans="2:9" ht="45" x14ac:dyDescent="0.25">
      <c r="B614" s="2">
        <v>614</v>
      </c>
      <c r="C614" s="24">
        <v>44384</v>
      </c>
      <c r="D614" s="3" t="s">
        <v>17</v>
      </c>
      <c r="E614" s="28" t="s">
        <v>870</v>
      </c>
      <c r="F614" s="28" t="s">
        <v>57</v>
      </c>
      <c r="G614" s="1" t="s">
        <v>78</v>
      </c>
      <c r="H614" s="1" t="s">
        <v>230</v>
      </c>
      <c r="I614" s="1" t="s">
        <v>267</v>
      </c>
    </row>
    <row r="615" spans="2:9" ht="45" x14ac:dyDescent="0.25">
      <c r="B615" s="2">
        <v>615</v>
      </c>
      <c r="C615" s="24">
        <v>44384</v>
      </c>
      <c r="D615" s="3" t="s">
        <v>17</v>
      </c>
      <c r="E615" s="28" t="s">
        <v>871</v>
      </c>
      <c r="F615" s="28" t="s">
        <v>57</v>
      </c>
      <c r="G615" s="1" t="s">
        <v>78</v>
      </c>
      <c r="H615" s="1" t="s">
        <v>230</v>
      </c>
      <c r="I615" s="1" t="s">
        <v>264</v>
      </c>
    </row>
    <row r="616" spans="2:9" ht="45" x14ac:dyDescent="0.25">
      <c r="B616" s="2">
        <v>616</v>
      </c>
      <c r="C616" s="24">
        <v>44384</v>
      </c>
      <c r="D616" s="3" t="s">
        <v>17</v>
      </c>
      <c r="E616" s="28" t="s">
        <v>872</v>
      </c>
      <c r="F616" s="28" t="s">
        <v>57</v>
      </c>
      <c r="G616" s="1" t="s">
        <v>78</v>
      </c>
      <c r="H616" s="1" t="s">
        <v>230</v>
      </c>
      <c r="I616" s="1" t="s">
        <v>256</v>
      </c>
    </row>
    <row r="617" spans="2:9" ht="45" x14ac:dyDescent="0.25">
      <c r="B617" s="2">
        <v>617</v>
      </c>
      <c r="C617" s="24">
        <v>44384</v>
      </c>
      <c r="D617" s="3" t="s">
        <v>17</v>
      </c>
      <c r="E617" s="28" t="s">
        <v>873</v>
      </c>
      <c r="F617" s="28" t="s">
        <v>57</v>
      </c>
      <c r="G617" s="1" t="s">
        <v>78</v>
      </c>
      <c r="H617" s="1" t="s">
        <v>312</v>
      </c>
      <c r="I617" s="1" t="s">
        <v>313</v>
      </c>
    </row>
    <row r="618" spans="2:9" ht="45" x14ac:dyDescent="0.25">
      <c r="B618" s="2">
        <v>618</v>
      </c>
      <c r="C618" s="24">
        <v>44384</v>
      </c>
      <c r="D618" s="3" t="s">
        <v>17</v>
      </c>
      <c r="E618" s="28" t="s">
        <v>874</v>
      </c>
      <c r="F618" s="28" t="s">
        <v>57</v>
      </c>
      <c r="G618" s="1" t="s">
        <v>78</v>
      </c>
      <c r="H618" s="1" t="s">
        <v>75</v>
      </c>
      <c r="I618" s="1" t="s">
        <v>775</v>
      </c>
    </row>
    <row r="619" spans="2:9" ht="60" x14ac:dyDescent="0.25">
      <c r="B619" s="2">
        <v>619</v>
      </c>
      <c r="C619" s="24">
        <v>44384</v>
      </c>
      <c r="D619" s="3" t="s">
        <v>17</v>
      </c>
      <c r="E619" s="28" t="s">
        <v>875</v>
      </c>
      <c r="F619" s="1" t="s">
        <v>68</v>
      </c>
      <c r="G619" s="1" t="s">
        <v>78</v>
      </c>
      <c r="H619" s="1" t="s">
        <v>154</v>
      </c>
      <c r="I619" s="1" t="s">
        <v>876</v>
      </c>
    </row>
    <row r="620" spans="2:9" ht="60" x14ac:dyDescent="0.25">
      <c r="B620" s="2">
        <v>620</v>
      </c>
      <c r="C620" s="24">
        <v>44384</v>
      </c>
      <c r="D620" s="3" t="s">
        <v>17</v>
      </c>
      <c r="E620" s="28" t="s">
        <v>877</v>
      </c>
      <c r="F620" s="1" t="s">
        <v>68</v>
      </c>
      <c r="G620" s="1" t="s">
        <v>78</v>
      </c>
      <c r="H620" s="1" t="s">
        <v>139</v>
      </c>
      <c r="I620" s="1" t="s">
        <v>686</v>
      </c>
    </row>
    <row r="621" spans="2:9" ht="60" x14ac:dyDescent="0.25">
      <c r="B621" s="2">
        <v>621</v>
      </c>
      <c r="C621" s="24">
        <v>44384</v>
      </c>
      <c r="D621" s="3" t="s">
        <v>17</v>
      </c>
      <c r="E621" s="28" t="s">
        <v>878</v>
      </c>
      <c r="F621" s="1" t="s">
        <v>68</v>
      </c>
      <c r="G621" s="1" t="s">
        <v>78</v>
      </c>
      <c r="H621" s="1" t="s">
        <v>154</v>
      </c>
      <c r="I621" s="1" t="s">
        <v>155</v>
      </c>
    </row>
    <row r="622" spans="2:9" ht="60" x14ac:dyDescent="0.25">
      <c r="B622" s="2">
        <v>622</v>
      </c>
      <c r="C622" s="24">
        <v>44384</v>
      </c>
      <c r="D622" s="3" t="s">
        <v>17</v>
      </c>
      <c r="E622" s="28" t="s">
        <v>879</v>
      </c>
      <c r="F622" s="1" t="s">
        <v>68</v>
      </c>
      <c r="G622" s="1" t="s">
        <v>78</v>
      </c>
      <c r="H622" s="1" t="s">
        <v>139</v>
      </c>
      <c r="I622" s="1" t="s">
        <v>695</v>
      </c>
    </row>
    <row r="623" spans="2:9" ht="60" x14ac:dyDescent="0.25">
      <c r="B623" s="2">
        <v>623</v>
      </c>
      <c r="C623" s="24">
        <v>44384</v>
      </c>
      <c r="D623" s="3" t="s">
        <v>17</v>
      </c>
      <c r="E623" s="28" t="s">
        <v>880</v>
      </c>
      <c r="F623" s="1" t="s">
        <v>68</v>
      </c>
      <c r="G623" s="1" t="s">
        <v>78</v>
      </c>
      <c r="H623" s="1" t="s">
        <v>656</v>
      </c>
      <c r="I623" s="1" t="s">
        <v>657</v>
      </c>
    </row>
    <row r="624" spans="2:9" ht="60" x14ac:dyDescent="0.25">
      <c r="B624" s="2">
        <v>624</v>
      </c>
      <c r="C624" s="24">
        <v>44384</v>
      </c>
      <c r="D624" s="3" t="s">
        <v>17</v>
      </c>
      <c r="E624" s="28" t="s">
        <v>881</v>
      </c>
      <c r="F624" s="1" t="s">
        <v>68</v>
      </c>
      <c r="G624" s="1" t="s">
        <v>78</v>
      </c>
      <c r="H624" s="1" t="s">
        <v>335</v>
      </c>
      <c r="I624" s="1" t="s">
        <v>383</v>
      </c>
    </row>
    <row r="625" spans="2:9" ht="75" x14ac:dyDescent="0.25">
      <c r="B625" s="2">
        <v>625</v>
      </c>
      <c r="C625" s="24">
        <v>44384</v>
      </c>
      <c r="D625" s="3" t="s">
        <v>17</v>
      </c>
      <c r="E625" s="28" t="s">
        <v>882</v>
      </c>
      <c r="F625" s="1" t="s">
        <v>68</v>
      </c>
      <c r="G625" s="1" t="s">
        <v>78</v>
      </c>
      <c r="H625" s="1" t="s">
        <v>326</v>
      </c>
      <c r="I625" s="1" t="s">
        <v>507</v>
      </c>
    </row>
    <row r="626" spans="2:9" ht="60" x14ac:dyDescent="0.25">
      <c r="B626" s="2">
        <v>626</v>
      </c>
      <c r="C626" s="24">
        <v>44384</v>
      </c>
      <c r="D626" s="3" t="s">
        <v>17</v>
      </c>
      <c r="E626" s="28" t="s">
        <v>883</v>
      </c>
      <c r="F626" s="1" t="s">
        <v>68</v>
      </c>
      <c r="G626" s="1" t="s">
        <v>78</v>
      </c>
      <c r="H626" s="1" t="s">
        <v>154</v>
      </c>
      <c r="I626" s="1" t="s">
        <v>339</v>
      </c>
    </row>
    <row r="627" spans="2:9" ht="60" x14ac:dyDescent="0.25">
      <c r="B627" s="2">
        <v>627</v>
      </c>
      <c r="C627" s="24">
        <v>44384</v>
      </c>
      <c r="D627" s="3" t="s">
        <v>17</v>
      </c>
      <c r="E627" s="28" t="s">
        <v>884</v>
      </c>
      <c r="F627" s="1" t="s">
        <v>68</v>
      </c>
      <c r="G627" s="1" t="s">
        <v>78</v>
      </c>
      <c r="H627" s="1" t="s">
        <v>643</v>
      </c>
      <c r="I627" s="1" t="s">
        <v>211</v>
      </c>
    </row>
    <row r="628" spans="2:9" ht="75" x14ac:dyDescent="0.25">
      <c r="B628" s="2">
        <v>628</v>
      </c>
      <c r="C628" s="24">
        <v>44384</v>
      </c>
      <c r="D628" s="3" t="s">
        <v>17</v>
      </c>
      <c r="E628" s="28" t="s">
        <v>885</v>
      </c>
      <c r="F628" s="1" t="s">
        <v>68</v>
      </c>
      <c r="G628" s="1" t="s">
        <v>78</v>
      </c>
      <c r="H628" s="1" t="s">
        <v>645</v>
      </c>
      <c r="I628" s="1" t="s">
        <v>211</v>
      </c>
    </row>
    <row r="629" spans="2:9" ht="75" x14ac:dyDescent="0.25">
      <c r="B629" s="2">
        <v>629</v>
      </c>
      <c r="C629" s="24">
        <v>44384</v>
      </c>
      <c r="D629" s="3" t="s">
        <v>17</v>
      </c>
      <c r="E629" s="28" t="s">
        <v>886</v>
      </c>
      <c r="F629" s="1" t="s">
        <v>68</v>
      </c>
      <c r="G629" s="1" t="s">
        <v>78</v>
      </c>
      <c r="H629" s="1" t="s">
        <v>887</v>
      </c>
      <c r="I629" s="1" t="s">
        <v>211</v>
      </c>
    </row>
    <row r="630" spans="2:9" ht="60" x14ac:dyDescent="0.25">
      <c r="B630" s="2">
        <v>630</v>
      </c>
      <c r="C630" s="24">
        <v>44384</v>
      </c>
      <c r="D630" s="3" t="s">
        <v>17</v>
      </c>
      <c r="E630" s="28" t="s">
        <v>888</v>
      </c>
      <c r="F630" s="1" t="s">
        <v>68</v>
      </c>
      <c r="G630" s="1" t="s">
        <v>78</v>
      </c>
      <c r="H630" s="1" t="s">
        <v>742</v>
      </c>
      <c r="I630" s="1" t="s">
        <v>211</v>
      </c>
    </row>
    <row r="631" spans="2:9" ht="75" x14ac:dyDescent="0.25">
      <c r="B631" s="2">
        <v>631</v>
      </c>
      <c r="C631" s="24">
        <v>44384</v>
      </c>
      <c r="D631" s="3" t="s">
        <v>17</v>
      </c>
      <c r="E631" s="28" t="s">
        <v>889</v>
      </c>
      <c r="F631" s="1" t="s">
        <v>68</v>
      </c>
      <c r="G631" s="1" t="s">
        <v>78</v>
      </c>
      <c r="H631" s="1" t="s">
        <v>780</v>
      </c>
      <c r="I631" s="1" t="s">
        <v>211</v>
      </c>
    </row>
    <row r="632" spans="2:9" ht="60" x14ac:dyDescent="0.25">
      <c r="B632" s="2">
        <v>632</v>
      </c>
      <c r="C632" s="24">
        <v>44384</v>
      </c>
      <c r="D632" s="3" t="s">
        <v>17</v>
      </c>
      <c r="E632" s="28" t="s">
        <v>890</v>
      </c>
      <c r="F632" s="1" t="s">
        <v>68</v>
      </c>
      <c r="G632" s="1" t="s">
        <v>78</v>
      </c>
      <c r="H632" s="1" t="s">
        <v>154</v>
      </c>
      <c r="I632" s="1" t="s">
        <v>324</v>
      </c>
    </row>
    <row r="633" spans="2:9" ht="60" x14ac:dyDescent="0.25">
      <c r="B633" s="2">
        <v>633</v>
      </c>
      <c r="C633" s="24">
        <v>44384</v>
      </c>
      <c r="D633" s="3" t="s">
        <v>17</v>
      </c>
      <c r="E633" s="28" t="s">
        <v>891</v>
      </c>
      <c r="F633" s="1" t="s">
        <v>68</v>
      </c>
      <c r="G633" s="1" t="s">
        <v>78</v>
      </c>
      <c r="H633" s="1" t="s">
        <v>139</v>
      </c>
      <c r="I633" s="1" t="s">
        <v>142</v>
      </c>
    </row>
    <row r="634" spans="2:9" ht="60" x14ac:dyDescent="0.25">
      <c r="B634" s="2">
        <v>634</v>
      </c>
      <c r="C634" s="24">
        <v>44384</v>
      </c>
      <c r="D634" s="3" t="s">
        <v>17</v>
      </c>
      <c r="E634" s="28" t="s">
        <v>892</v>
      </c>
      <c r="F634" s="1" t="s">
        <v>68</v>
      </c>
      <c r="G634" s="1" t="s">
        <v>78</v>
      </c>
      <c r="H634" s="1" t="s">
        <v>139</v>
      </c>
      <c r="I634" s="1" t="s">
        <v>276</v>
      </c>
    </row>
    <row r="635" spans="2:9" ht="60" x14ac:dyDescent="0.25">
      <c r="B635" s="2">
        <v>635</v>
      </c>
      <c r="C635" s="24">
        <v>44388</v>
      </c>
      <c r="D635" s="3" t="s">
        <v>17</v>
      </c>
      <c r="E635" s="1" t="s">
        <v>893</v>
      </c>
      <c r="F635" s="1" t="s">
        <v>68</v>
      </c>
      <c r="G635" s="1" t="s">
        <v>78</v>
      </c>
      <c r="H635" s="1" t="s">
        <v>139</v>
      </c>
      <c r="I635" s="1" t="s">
        <v>280</v>
      </c>
    </row>
    <row r="636" spans="2:9" ht="60" x14ac:dyDescent="0.25">
      <c r="B636" s="2">
        <v>636</v>
      </c>
      <c r="C636" s="24">
        <v>44388</v>
      </c>
      <c r="D636" s="3" t="s">
        <v>17</v>
      </c>
      <c r="E636" s="1" t="s">
        <v>894</v>
      </c>
      <c r="F636" s="1" t="s">
        <v>68</v>
      </c>
      <c r="G636" s="1" t="s">
        <v>78</v>
      </c>
      <c r="H636" s="1" t="s">
        <v>139</v>
      </c>
      <c r="I636" s="1" t="s">
        <v>330</v>
      </c>
    </row>
    <row r="637" spans="2:9" ht="30" x14ac:dyDescent="0.25">
      <c r="B637" s="2">
        <v>637</v>
      </c>
      <c r="C637" s="24">
        <v>44419</v>
      </c>
      <c r="D637" s="3" t="s">
        <v>17</v>
      </c>
      <c r="E637" s="1" t="s">
        <v>895</v>
      </c>
      <c r="F637" s="1" t="s">
        <v>68</v>
      </c>
      <c r="G637" s="1" t="s">
        <v>58</v>
      </c>
      <c r="H637" s="1" t="s">
        <v>247</v>
      </c>
      <c r="I637" s="1" t="s">
        <v>896</v>
      </c>
    </row>
    <row r="638" spans="2:9" ht="30" x14ac:dyDescent="0.25">
      <c r="B638" s="2">
        <v>638</v>
      </c>
      <c r="C638" s="24">
        <v>44419</v>
      </c>
      <c r="D638" s="3" t="s">
        <v>17</v>
      </c>
      <c r="E638" s="1" t="s">
        <v>897</v>
      </c>
      <c r="F638" s="1" t="s">
        <v>64</v>
      </c>
      <c r="G638" s="1" t="s">
        <v>58</v>
      </c>
      <c r="H638" s="1" t="s">
        <v>305</v>
      </c>
      <c r="I638" s="1" t="s">
        <v>98</v>
      </c>
    </row>
    <row r="639" spans="2:9" ht="30" x14ac:dyDescent="0.25">
      <c r="B639" s="2">
        <v>639</v>
      </c>
      <c r="C639" s="24">
        <v>44419</v>
      </c>
      <c r="D639" s="3" t="s">
        <v>17</v>
      </c>
      <c r="E639" s="1" t="s">
        <v>898</v>
      </c>
      <c r="F639" s="28" t="s">
        <v>80</v>
      </c>
      <c r="G639" s="1" t="s">
        <v>78</v>
      </c>
      <c r="H639" s="1" t="s">
        <v>305</v>
      </c>
      <c r="I639" s="1" t="s">
        <v>98</v>
      </c>
    </row>
    <row r="640" spans="2:9" ht="60" x14ac:dyDescent="0.25">
      <c r="B640" s="2">
        <v>640</v>
      </c>
      <c r="C640" s="24">
        <v>44419</v>
      </c>
      <c r="D640" s="3" t="s">
        <v>17</v>
      </c>
      <c r="E640" s="1" t="s">
        <v>899</v>
      </c>
      <c r="F640" s="1" t="s">
        <v>64</v>
      </c>
      <c r="G640" s="1" t="s">
        <v>244</v>
      </c>
      <c r="H640" s="1" t="s">
        <v>305</v>
      </c>
      <c r="I640" s="1" t="s">
        <v>98</v>
      </c>
    </row>
    <row r="641" spans="2:9" ht="30" x14ac:dyDescent="0.25">
      <c r="B641" s="2">
        <v>641</v>
      </c>
      <c r="C641" s="24">
        <v>44419</v>
      </c>
      <c r="D641" s="3" t="s">
        <v>17</v>
      </c>
      <c r="E641" s="1" t="s">
        <v>900</v>
      </c>
      <c r="F641" s="1" t="s">
        <v>68</v>
      </c>
      <c r="G641" s="1" t="s">
        <v>244</v>
      </c>
      <c r="H641" s="1" t="s">
        <v>305</v>
      </c>
      <c r="I641" s="1"/>
    </row>
    <row r="642" spans="2:9" ht="30" x14ac:dyDescent="0.25">
      <c r="B642" s="2">
        <v>642</v>
      </c>
      <c r="C642" s="24">
        <v>44419</v>
      </c>
      <c r="D642" s="3" t="s">
        <v>17</v>
      </c>
      <c r="E642" s="1" t="s">
        <v>901</v>
      </c>
      <c r="F642" s="1" t="s">
        <v>68</v>
      </c>
      <c r="G642" s="1" t="s">
        <v>58</v>
      </c>
      <c r="H642" s="1" t="s">
        <v>299</v>
      </c>
      <c r="I642" s="1" t="s">
        <v>194</v>
      </c>
    </row>
    <row r="643" spans="2:9" ht="30" x14ac:dyDescent="0.25">
      <c r="B643" s="2">
        <v>643</v>
      </c>
      <c r="C643" s="24">
        <v>44419</v>
      </c>
      <c r="D643" s="3" t="s">
        <v>17</v>
      </c>
      <c r="E643" s="1" t="s">
        <v>902</v>
      </c>
      <c r="F643" s="1" t="s">
        <v>68</v>
      </c>
      <c r="G643" s="1" t="s">
        <v>86</v>
      </c>
      <c r="H643" s="1" t="s">
        <v>194</v>
      </c>
      <c r="I643" s="1"/>
    </row>
    <row r="644" spans="2:9" ht="30" x14ac:dyDescent="0.25">
      <c r="B644" s="2">
        <v>644</v>
      </c>
      <c r="C644" s="24">
        <v>44419</v>
      </c>
      <c r="D644" s="3" t="s">
        <v>17</v>
      </c>
      <c r="E644" s="1" t="s">
        <v>903</v>
      </c>
      <c r="F644" s="1" t="s">
        <v>68</v>
      </c>
      <c r="G644" s="1" t="s">
        <v>58</v>
      </c>
      <c r="H644" s="1" t="s">
        <v>299</v>
      </c>
      <c r="I644" s="1" t="s">
        <v>300</v>
      </c>
    </row>
    <row r="645" spans="2:9" ht="30" x14ac:dyDescent="0.25">
      <c r="B645" s="2">
        <v>645</v>
      </c>
      <c r="C645" s="24">
        <v>44419</v>
      </c>
      <c r="D645" s="3" t="s">
        <v>17</v>
      </c>
      <c r="E645" s="1" t="s">
        <v>904</v>
      </c>
      <c r="F645" s="1" t="s">
        <v>68</v>
      </c>
      <c r="G645" s="1" t="s">
        <v>86</v>
      </c>
      <c r="H645" s="1" t="s">
        <v>300</v>
      </c>
      <c r="I645" s="1"/>
    </row>
    <row r="646" spans="2:9" ht="60" x14ac:dyDescent="0.25">
      <c r="B646" s="2">
        <v>646</v>
      </c>
      <c r="C646" s="24">
        <v>44419</v>
      </c>
      <c r="D646" s="3" t="s">
        <v>17</v>
      </c>
      <c r="E646" s="1" t="s">
        <v>905</v>
      </c>
      <c r="F646" s="28" t="s">
        <v>57</v>
      </c>
      <c r="G646" s="1" t="s">
        <v>78</v>
      </c>
      <c r="H646" s="1" t="s">
        <v>424</v>
      </c>
      <c r="I646" s="1" t="s">
        <v>906</v>
      </c>
    </row>
    <row r="647" spans="2:9" ht="45" x14ac:dyDescent="0.25">
      <c r="B647" s="2">
        <v>647</v>
      </c>
      <c r="C647" s="24">
        <v>44420</v>
      </c>
      <c r="D647" s="3" t="s">
        <v>17</v>
      </c>
      <c r="E647" s="28" t="s">
        <v>907</v>
      </c>
      <c r="F647" s="28" t="s">
        <v>57</v>
      </c>
      <c r="G647" s="1" t="s">
        <v>78</v>
      </c>
      <c r="H647" s="28" t="s">
        <v>305</v>
      </c>
      <c r="I647" s="28" t="s">
        <v>534</v>
      </c>
    </row>
    <row r="648" spans="2:9" ht="45" x14ac:dyDescent="0.25">
      <c r="B648" s="2">
        <v>648</v>
      </c>
      <c r="C648" s="24">
        <v>44420</v>
      </c>
      <c r="D648" s="3" t="s">
        <v>17</v>
      </c>
      <c r="E648" s="28" t="s">
        <v>908</v>
      </c>
      <c r="F648" s="28" t="s">
        <v>57</v>
      </c>
      <c r="G648" s="1" t="s">
        <v>78</v>
      </c>
      <c r="H648" s="28" t="s">
        <v>448</v>
      </c>
      <c r="I648" s="28" t="s">
        <v>469</v>
      </c>
    </row>
    <row r="649" spans="2:9" ht="45" x14ac:dyDescent="0.25">
      <c r="B649" s="2">
        <v>649</v>
      </c>
      <c r="C649" s="24">
        <v>44420</v>
      </c>
      <c r="D649" s="3" t="s">
        <v>17</v>
      </c>
      <c r="E649" s="28" t="s">
        <v>909</v>
      </c>
      <c r="F649" s="28" t="s">
        <v>57</v>
      </c>
      <c r="G649" s="1" t="s">
        <v>78</v>
      </c>
      <c r="H649" s="28" t="s">
        <v>448</v>
      </c>
      <c r="I649" s="28" t="s">
        <v>106</v>
      </c>
    </row>
    <row r="650" spans="2:9" ht="45" x14ac:dyDescent="0.25">
      <c r="B650" s="2">
        <v>650</v>
      </c>
      <c r="C650" s="24">
        <v>44420</v>
      </c>
      <c r="D650" s="3" t="s">
        <v>17</v>
      </c>
      <c r="E650" s="28" t="s">
        <v>910</v>
      </c>
      <c r="F650" s="28" t="s">
        <v>57</v>
      </c>
      <c r="G650" s="1" t="s">
        <v>78</v>
      </c>
      <c r="H650" s="28" t="s">
        <v>448</v>
      </c>
      <c r="I650" s="28" t="s">
        <v>110</v>
      </c>
    </row>
    <row r="651" spans="2:9" ht="45" x14ac:dyDescent="0.25">
      <c r="B651" s="2">
        <v>651</v>
      </c>
      <c r="C651" s="24">
        <v>44420</v>
      </c>
      <c r="D651" s="3" t="s">
        <v>17</v>
      </c>
      <c r="E651" s="28" t="s">
        <v>911</v>
      </c>
      <c r="F651" s="28" t="s">
        <v>57</v>
      </c>
      <c r="G651" s="1" t="s">
        <v>78</v>
      </c>
      <c r="H651" s="28" t="s">
        <v>448</v>
      </c>
      <c r="I651" s="28" t="s">
        <v>205</v>
      </c>
    </row>
    <row r="652" spans="2:9" ht="45" x14ac:dyDescent="0.25">
      <c r="B652" s="2">
        <v>652</v>
      </c>
      <c r="C652" s="24">
        <v>44420</v>
      </c>
      <c r="D652" s="3" t="s">
        <v>17</v>
      </c>
      <c r="E652" s="28" t="s">
        <v>912</v>
      </c>
      <c r="F652" s="28" t="s">
        <v>57</v>
      </c>
      <c r="G652" s="1" t="s">
        <v>78</v>
      </c>
      <c r="H652" s="28" t="s">
        <v>444</v>
      </c>
      <c r="I652" s="28" t="s">
        <v>469</v>
      </c>
    </row>
    <row r="653" spans="2:9" ht="45" x14ac:dyDescent="0.25">
      <c r="B653" s="2">
        <v>653</v>
      </c>
      <c r="C653" s="24">
        <v>44420</v>
      </c>
      <c r="D653" s="3" t="s">
        <v>17</v>
      </c>
      <c r="E653" s="28" t="s">
        <v>913</v>
      </c>
      <c r="F653" s="28" t="s">
        <v>57</v>
      </c>
      <c r="G653" s="1" t="s">
        <v>78</v>
      </c>
      <c r="H653" s="28" t="s">
        <v>444</v>
      </c>
      <c r="I653" s="28" t="s">
        <v>106</v>
      </c>
    </row>
    <row r="654" spans="2:9" ht="45" x14ac:dyDescent="0.25">
      <c r="B654" s="2">
        <v>654</v>
      </c>
      <c r="C654" s="24">
        <v>44420</v>
      </c>
      <c r="D654" s="3" t="s">
        <v>17</v>
      </c>
      <c r="E654" s="28" t="s">
        <v>914</v>
      </c>
      <c r="F654" s="28" t="s">
        <v>57</v>
      </c>
      <c r="G654" s="1" t="s">
        <v>78</v>
      </c>
      <c r="H654" s="28" t="s">
        <v>444</v>
      </c>
      <c r="I654" s="28" t="s">
        <v>110</v>
      </c>
    </row>
    <row r="655" spans="2:9" ht="45" x14ac:dyDescent="0.25">
      <c r="B655" s="2">
        <v>655</v>
      </c>
      <c r="C655" s="24">
        <v>44420</v>
      </c>
      <c r="D655" s="3" t="s">
        <v>17</v>
      </c>
      <c r="E655" s="28" t="s">
        <v>915</v>
      </c>
      <c r="F655" s="28" t="s">
        <v>57</v>
      </c>
      <c r="G655" s="1" t="s">
        <v>78</v>
      </c>
      <c r="H655" s="28" t="s">
        <v>444</v>
      </c>
      <c r="I655" s="28" t="s">
        <v>205</v>
      </c>
    </row>
    <row r="656" spans="2:9" ht="45" x14ac:dyDescent="0.25">
      <c r="B656" s="2">
        <v>656</v>
      </c>
      <c r="C656" s="24">
        <v>44420</v>
      </c>
      <c r="D656" s="3" t="s">
        <v>17</v>
      </c>
      <c r="E656" s="28" t="s">
        <v>916</v>
      </c>
      <c r="F656" s="28" t="s">
        <v>57</v>
      </c>
      <c r="G656" s="1" t="s">
        <v>78</v>
      </c>
      <c r="H656" s="28" t="s">
        <v>452</v>
      </c>
      <c r="I656" s="28" t="s">
        <v>469</v>
      </c>
    </row>
    <row r="657" spans="2:9" ht="45" x14ac:dyDescent="0.25">
      <c r="B657" s="2">
        <v>657</v>
      </c>
      <c r="C657" s="24">
        <v>44420</v>
      </c>
      <c r="D657" s="3" t="s">
        <v>17</v>
      </c>
      <c r="E657" s="28" t="s">
        <v>917</v>
      </c>
      <c r="F657" s="28" t="s">
        <v>57</v>
      </c>
      <c r="G657" s="1" t="s">
        <v>78</v>
      </c>
      <c r="H657" s="28" t="s">
        <v>452</v>
      </c>
      <c r="I657" s="28" t="s">
        <v>106</v>
      </c>
    </row>
    <row r="658" spans="2:9" ht="45" x14ac:dyDescent="0.25">
      <c r="B658" s="2">
        <v>658</v>
      </c>
      <c r="C658" s="24">
        <v>44420</v>
      </c>
      <c r="D658" s="3" t="s">
        <v>17</v>
      </c>
      <c r="E658" s="28" t="s">
        <v>918</v>
      </c>
      <c r="F658" s="28" t="s">
        <v>57</v>
      </c>
      <c r="G658" s="1" t="s">
        <v>78</v>
      </c>
      <c r="H658" s="28" t="s">
        <v>452</v>
      </c>
      <c r="I658" s="28" t="s">
        <v>110</v>
      </c>
    </row>
    <row r="659" spans="2:9" ht="45" x14ac:dyDescent="0.25">
      <c r="B659" s="2">
        <v>659</v>
      </c>
      <c r="C659" s="24">
        <v>44420</v>
      </c>
      <c r="D659" s="3" t="s">
        <v>17</v>
      </c>
      <c r="E659" s="28" t="s">
        <v>919</v>
      </c>
      <c r="F659" s="28" t="s">
        <v>57</v>
      </c>
      <c r="G659" s="1" t="s">
        <v>78</v>
      </c>
      <c r="H659" s="28" t="s">
        <v>452</v>
      </c>
      <c r="I659" s="28" t="s">
        <v>205</v>
      </c>
    </row>
    <row r="660" spans="2:9" ht="45" x14ac:dyDescent="0.25">
      <c r="B660" s="2">
        <v>660</v>
      </c>
      <c r="C660" s="24">
        <v>44420</v>
      </c>
      <c r="D660" s="3" t="s">
        <v>17</v>
      </c>
      <c r="E660" s="28" t="s">
        <v>920</v>
      </c>
      <c r="F660" s="28" t="s">
        <v>57</v>
      </c>
      <c r="G660" s="1" t="s">
        <v>78</v>
      </c>
      <c r="H660" s="28" t="s">
        <v>154</v>
      </c>
      <c r="I660" s="28" t="s">
        <v>381</v>
      </c>
    </row>
    <row r="661" spans="2:9" ht="45" x14ac:dyDescent="0.25">
      <c r="B661" s="2">
        <v>661</v>
      </c>
      <c r="C661" s="24">
        <v>44420</v>
      </c>
      <c r="D661" s="3" t="s">
        <v>17</v>
      </c>
      <c r="E661" s="28" t="s">
        <v>921</v>
      </c>
      <c r="F661" s="28" t="s">
        <v>57</v>
      </c>
      <c r="G661" s="1" t="s">
        <v>78</v>
      </c>
      <c r="H661" s="28" t="s">
        <v>146</v>
      </c>
      <c r="I661" s="28" t="s">
        <v>92</v>
      </c>
    </row>
    <row r="662" spans="2:9" ht="45" x14ac:dyDescent="0.25">
      <c r="B662" s="2">
        <v>662</v>
      </c>
      <c r="C662" s="24">
        <v>44420</v>
      </c>
      <c r="D662" s="3" t="s">
        <v>17</v>
      </c>
      <c r="E662" s="28" t="s">
        <v>922</v>
      </c>
      <c r="F662" s="28" t="s">
        <v>57</v>
      </c>
      <c r="G662" s="1" t="s">
        <v>78</v>
      </c>
      <c r="H662" s="28" t="s">
        <v>146</v>
      </c>
      <c r="I662" s="28" t="s">
        <v>386</v>
      </c>
    </row>
    <row r="663" spans="2:9" ht="45" x14ac:dyDescent="0.25">
      <c r="B663" s="2">
        <v>663</v>
      </c>
      <c r="C663" s="24">
        <v>44420</v>
      </c>
      <c r="D663" s="3" t="s">
        <v>17</v>
      </c>
      <c r="E663" s="28" t="s">
        <v>923</v>
      </c>
      <c r="F663" s="28" t="s">
        <v>57</v>
      </c>
      <c r="G663" s="1" t="s">
        <v>78</v>
      </c>
      <c r="H663" s="28" t="s">
        <v>441</v>
      </c>
      <c r="I663" s="28" t="s">
        <v>122</v>
      </c>
    </row>
    <row r="664" spans="2:9" ht="45" x14ac:dyDescent="0.25">
      <c r="B664" s="2">
        <v>664</v>
      </c>
      <c r="C664" s="24">
        <v>44420</v>
      </c>
      <c r="D664" s="3" t="s">
        <v>17</v>
      </c>
      <c r="E664" s="28" t="s">
        <v>924</v>
      </c>
      <c r="F664" s="28" t="s">
        <v>57</v>
      </c>
      <c r="G664" s="1" t="s">
        <v>78</v>
      </c>
      <c r="H664" s="28" t="s">
        <v>441</v>
      </c>
      <c r="I664" s="28" t="s">
        <v>110</v>
      </c>
    </row>
    <row r="665" spans="2:9" ht="45" x14ac:dyDescent="0.25">
      <c r="B665" s="2">
        <v>665</v>
      </c>
      <c r="C665" s="24">
        <v>44420</v>
      </c>
      <c r="D665" s="3" t="s">
        <v>17</v>
      </c>
      <c r="E665" s="28" t="s">
        <v>925</v>
      </c>
      <c r="F665" s="28" t="s">
        <v>57</v>
      </c>
      <c r="G665" s="1" t="s">
        <v>78</v>
      </c>
      <c r="H665" s="28" t="s">
        <v>446</v>
      </c>
      <c r="I665" s="28" t="s">
        <v>122</v>
      </c>
    </row>
    <row r="666" spans="2:9" ht="45" x14ac:dyDescent="0.25">
      <c r="B666" s="2">
        <v>666</v>
      </c>
      <c r="C666" s="24">
        <v>44420</v>
      </c>
      <c r="D666" s="3" t="s">
        <v>17</v>
      </c>
      <c r="E666" s="28" t="s">
        <v>926</v>
      </c>
      <c r="F666" s="28" t="s">
        <v>57</v>
      </c>
      <c r="G666" s="1" t="s">
        <v>78</v>
      </c>
      <c r="H666" s="28" t="s">
        <v>446</v>
      </c>
      <c r="I666" s="28" t="s">
        <v>110</v>
      </c>
    </row>
    <row r="667" spans="2:9" ht="45" x14ac:dyDescent="0.25">
      <c r="B667" s="2">
        <v>667</v>
      </c>
      <c r="C667" s="24">
        <v>44420</v>
      </c>
      <c r="D667" s="3" t="s">
        <v>17</v>
      </c>
      <c r="E667" s="28" t="s">
        <v>927</v>
      </c>
      <c r="F667" s="28" t="s">
        <v>57</v>
      </c>
      <c r="G667" s="1" t="s">
        <v>78</v>
      </c>
      <c r="H667" s="28" t="s">
        <v>450</v>
      </c>
      <c r="I667" s="28" t="s">
        <v>122</v>
      </c>
    </row>
    <row r="668" spans="2:9" ht="45" x14ac:dyDescent="0.25">
      <c r="B668" s="2">
        <v>668</v>
      </c>
      <c r="C668" s="24">
        <v>44420</v>
      </c>
      <c r="D668" s="3" t="s">
        <v>17</v>
      </c>
      <c r="E668" s="28" t="s">
        <v>928</v>
      </c>
      <c r="F668" s="28" t="s">
        <v>57</v>
      </c>
      <c r="G668" s="1" t="s">
        <v>78</v>
      </c>
      <c r="H668" s="28" t="s">
        <v>450</v>
      </c>
      <c r="I668" s="28" t="s">
        <v>110</v>
      </c>
    </row>
    <row r="669" spans="2:9" ht="45" x14ac:dyDescent="0.25">
      <c r="B669" s="2">
        <v>669</v>
      </c>
      <c r="C669" s="24">
        <v>44420</v>
      </c>
      <c r="D669" s="3" t="s">
        <v>17</v>
      </c>
      <c r="E669" s="28" t="s">
        <v>929</v>
      </c>
      <c r="F669" s="28" t="s">
        <v>57</v>
      </c>
      <c r="G669" s="1" t="s">
        <v>78</v>
      </c>
      <c r="H669" s="28" t="s">
        <v>430</v>
      </c>
      <c r="I669" s="28" t="s">
        <v>746</v>
      </c>
    </row>
    <row r="670" spans="2:9" ht="45" x14ac:dyDescent="0.25">
      <c r="B670" s="2">
        <v>670</v>
      </c>
      <c r="C670" s="24">
        <v>44420</v>
      </c>
      <c r="D670" s="3" t="s">
        <v>17</v>
      </c>
      <c r="E670" s="28" t="s">
        <v>930</v>
      </c>
      <c r="F670" s="28" t="s">
        <v>57</v>
      </c>
      <c r="G670" s="1" t="s">
        <v>78</v>
      </c>
      <c r="H670" s="28" t="s">
        <v>430</v>
      </c>
      <c r="I670" s="28" t="s">
        <v>748</v>
      </c>
    </row>
    <row r="671" spans="2:9" ht="45" x14ac:dyDescent="0.25">
      <c r="B671" s="2">
        <v>671</v>
      </c>
      <c r="C671" s="24">
        <v>44420</v>
      </c>
      <c r="D671" s="3" t="s">
        <v>17</v>
      </c>
      <c r="E671" s="28" t="s">
        <v>931</v>
      </c>
      <c r="F671" s="28" t="s">
        <v>57</v>
      </c>
      <c r="G671" s="1" t="s">
        <v>78</v>
      </c>
      <c r="H671" s="28" t="s">
        <v>430</v>
      </c>
      <c r="I671" s="28" t="s">
        <v>750</v>
      </c>
    </row>
    <row r="672" spans="2:9" ht="45" x14ac:dyDescent="0.25">
      <c r="B672" s="2">
        <v>672</v>
      </c>
      <c r="C672" s="24">
        <v>44420</v>
      </c>
      <c r="D672" s="3" t="s">
        <v>17</v>
      </c>
      <c r="E672" s="28" t="s">
        <v>932</v>
      </c>
      <c r="F672" s="28" t="s">
        <v>57</v>
      </c>
      <c r="G672" s="1" t="s">
        <v>78</v>
      </c>
      <c r="H672" s="28" t="s">
        <v>430</v>
      </c>
      <c r="I672" s="28" t="s">
        <v>752</v>
      </c>
    </row>
    <row r="673" spans="2:9" ht="45" x14ac:dyDescent="0.25">
      <c r="B673" s="2">
        <v>673</v>
      </c>
      <c r="C673" s="24">
        <v>44420</v>
      </c>
      <c r="D673" s="3" t="s">
        <v>17</v>
      </c>
      <c r="E673" s="28" t="s">
        <v>933</v>
      </c>
      <c r="F673" s="28" t="s">
        <v>57</v>
      </c>
      <c r="G673" s="1" t="s">
        <v>78</v>
      </c>
      <c r="H673" s="28" t="s">
        <v>434</v>
      </c>
      <c r="I673" s="28" t="s">
        <v>746</v>
      </c>
    </row>
    <row r="674" spans="2:9" ht="45" x14ac:dyDescent="0.25">
      <c r="B674" s="2">
        <v>674</v>
      </c>
      <c r="C674" s="24">
        <v>44420</v>
      </c>
      <c r="D674" s="3" t="s">
        <v>17</v>
      </c>
      <c r="E674" s="28" t="s">
        <v>934</v>
      </c>
      <c r="F674" s="28" t="s">
        <v>57</v>
      </c>
      <c r="G674" s="1" t="s">
        <v>78</v>
      </c>
      <c r="H674" s="28" t="s">
        <v>434</v>
      </c>
      <c r="I674" s="28" t="s">
        <v>748</v>
      </c>
    </row>
    <row r="675" spans="2:9" ht="45" x14ac:dyDescent="0.25">
      <c r="B675" s="2">
        <v>675</v>
      </c>
      <c r="C675" s="24">
        <v>44420</v>
      </c>
      <c r="D675" s="3" t="s">
        <v>17</v>
      </c>
      <c r="E675" s="28" t="s">
        <v>935</v>
      </c>
      <c r="F675" s="28" t="s">
        <v>57</v>
      </c>
      <c r="G675" s="1" t="s">
        <v>78</v>
      </c>
      <c r="H675" s="28" t="s">
        <v>434</v>
      </c>
      <c r="I675" s="28" t="s">
        <v>750</v>
      </c>
    </row>
    <row r="676" spans="2:9" ht="45" x14ac:dyDescent="0.25">
      <c r="B676" s="2">
        <v>676</v>
      </c>
      <c r="C676" s="24">
        <v>44420</v>
      </c>
      <c r="D676" s="3" t="s">
        <v>17</v>
      </c>
      <c r="E676" s="28" t="s">
        <v>936</v>
      </c>
      <c r="F676" s="28" t="s">
        <v>57</v>
      </c>
      <c r="G676" s="1" t="s">
        <v>78</v>
      </c>
      <c r="H676" s="28" t="s">
        <v>434</v>
      </c>
      <c r="I676" s="28" t="s">
        <v>752</v>
      </c>
    </row>
    <row r="677" spans="2:9" ht="45" x14ac:dyDescent="0.25">
      <c r="B677" s="2">
        <v>677</v>
      </c>
      <c r="C677" s="24">
        <v>44420</v>
      </c>
      <c r="D677" s="3" t="s">
        <v>17</v>
      </c>
      <c r="E677" s="28" t="s">
        <v>937</v>
      </c>
      <c r="F677" s="28" t="s">
        <v>57</v>
      </c>
      <c r="G677" s="1" t="s">
        <v>78</v>
      </c>
      <c r="H677" s="28" t="s">
        <v>437</v>
      </c>
      <c r="I677" s="28" t="s">
        <v>746</v>
      </c>
    </row>
    <row r="678" spans="2:9" ht="45" x14ac:dyDescent="0.25">
      <c r="B678" s="2">
        <v>678</v>
      </c>
      <c r="C678" s="24">
        <v>44420</v>
      </c>
      <c r="D678" s="3" t="s">
        <v>17</v>
      </c>
      <c r="E678" s="28" t="s">
        <v>938</v>
      </c>
      <c r="F678" s="28" t="s">
        <v>57</v>
      </c>
      <c r="G678" s="1" t="s">
        <v>78</v>
      </c>
      <c r="H678" s="28" t="s">
        <v>437</v>
      </c>
      <c r="I678" s="28" t="s">
        <v>748</v>
      </c>
    </row>
    <row r="679" spans="2:9" ht="45" x14ac:dyDescent="0.25">
      <c r="B679" s="2">
        <v>679</v>
      </c>
      <c r="C679" s="24">
        <v>44420</v>
      </c>
      <c r="D679" s="3" t="s">
        <v>17</v>
      </c>
      <c r="E679" s="28" t="s">
        <v>939</v>
      </c>
      <c r="F679" s="28" t="s">
        <v>57</v>
      </c>
      <c r="G679" s="1" t="s">
        <v>78</v>
      </c>
      <c r="H679" s="28" t="s">
        <v>437</v>
      </c>
      <c r="I679" s="28" t="s">
        <v>750</v>
      </c>
    </row>
    <row r="680" spans="2:9" ht="45" x14ac:dyDescent="0.25">
      <c r="B680" s="2">
        <v>680</v>
      </c>
      <c r="C680" s="24">
        <v>44420</v>
      </c>
      <c r="D680" s="3" t="s">
        <v>17</v>
      </c>
      <c r="E680" s="28" t="s">
        <v>940</v>
      </c>
      <c r="F680" s="28" t="s">
        <v>57</v>
      </c>
      <c r="G680" s="1" t="s">
        <v>78</v>
      </c>
      <c r="H680" s="28" t="s">
        <v>437</v>
      </c>
      <c r="I680" s="28" t="s">
        <v>752</v>
      </c>
    </row>
    <row r="681" spans="2:9" ht="45" x14ac:dyDescent="0.25">
      <c r="B681" s="2">
        <v>681</v>
      </c>
      <c r="C681" s="24">
        <v>44420</v>
      </c>
      <c r="D681" s="3" t="s">
        <v>17</v>
      </c>
      <c r="E681" s="28" t="s">
        <v>941</v>
      </c>
      <c r="F681" s="28" t="s">
        <v>57</v>
      </c>
      <c r="G681" s="1" t="s">
        <v>78</v>
      </c>
      <c r="H681" s="28" t="s">
        <v>492</v>
      </c>
      <c r="I681" s="28" t="s">
        <v>128</v>
      </c>
    </row>
    <row r="682" spans="2:9" ht="60" x14ac:dyDescent="0.25">
      <c r="B682" s="2">
        <v>682</v>
      </c>
      <c r="C682" s="24">
        <v>44420</v>
      </c>
      <c r="D682" s="3" t="s">
        <v>17</v>
      </c>
      <c r="E682" s="28" t="s">
        <v>942</v>
      </c>
      <c r="F682" s="28" t="s">
        <v>57</v>
      </c>
      <c r="G682" s="1" t="s">
        <v>78</v>
      </c>
      <c r="H682" s="28" t="s">
        <v>500</v>
      </c>
      <c r="I682" s="28" t="s">
        <v>507</v>
      </c>
    </row>
    <row r="683" spans="2:9" ht="30" x14ac:dyDescent="0.25">
      <c r="B683" s="2">
        <v>683</v>
      </c>
      <c r="C683" s="24">
        <v>44426</v>
      </c>
      <c r="D683" s="3" t="s">
        <v>17</v>
      </c>
      <c r="E683" s="1" t="s">
        <v>943</v>
      </c>
      <c r="F683" s="28" t="s">
        <v>80</v>
      </c>
      <c r="G683" s="1" t="s">
        <v>78</v>
      </c>
      <c r="H683" s="28" t="s">
        <v>139</v>
      </c>
      <c r="I683" s="28" t="s">
        <v>944</v>
      </c>
    </row>
    <row r="684" spans="2:9" ht="30" x14ac:dyDescent="0.25">
      <c r="B684" s="2">
        <v>684</v>
      </c>
      <c r="C684" s="24">
        <v>44426</v>
      </c>
      <c r="D684" s="3" t="s">
        <v>17</v>
      </c>
      <c r="E684" s="1" t="s">
        <v>945</v>
      </c>
      <c r="F684" s="28" t="s">
        <v>80</v>
      </c>
      <c r="G684" s="1" t="s">
        <v>78</v>
      </c>
      <c r="H684" s="28" t="s">
        <v>139</v>
      </c>
      <c r="I684" s="28" t="s">
        <v>520</v>
      </c>
    </row>
    <row r="685" spans="2:9" ht="30" x14ac:dyDescent="0.25">
      <c r="B685" s="2">
        <v>685</v>
      </c>
      <c r="C685" s="24">
        <v>44426</v>
      </c>
      <c r="D685" s="3" t="s">
        <v>17</v>
      </c>
      <c r="E685" s="1" t="s">
        <v>946</v>
      </c>
      <c r="F685" s="28" t="s">
        <v>80</v>
      </c>
      <c r="G685" s="1" t="s">
        <v>78</v>
      </c>
      <c r="H685" s="28" t="s">
        <v>139</v>
      </c>
      <c r="I685" s="28" t="s">
        <v>140</v>
      </c>
    </row>
    <row r="686" spans="2:9" ht="30" x14ac:dyDescent="0.25">
      <c r="B686" s="2">
        <v>686</v>
      </c>
      <c r="C686" s="24">
        <v>44426</v>
      </c>
      <c r="D686" s="3" t="s">
        <v>17</v>
      </c>
      <c r="E686" s="1" t="s">
        <v>947</v>
      </c>
      <c r="F686" s="28" t="s">
        <v>80</v>
      </c>
      <c r="G686" s="1" t="s">
        <v>78</v>
      </c>
      <c r="H686" s="28" t="s">
        <v>139</v>
      </c>
      <c r="I686" s="28" t="s">
        <v>948</v>
      </c>
    </row>
    <row r="687" spans="2:9" ht="30" x14ac:dyDescent="0.25">
      <c r="B687" s="2">
        <v>687</v>
      </c>
      <c r="C687" s="24">
        <v>44426</v>
      </c>
      <c r="D687" s="3" t="s">
        <v>17</v>
      </c>
      <c r="E687" s="1" t="s">
        <v>949</v>
      </c>
      <c r="F687" s="28" t="s">
        <v>80</v>
      </c>
      <c r="G687" s="1" t="s">
        <v>78</v>
      </c>
      <c r="H687" s="28" t="s">
        <v>316</v>
      </c>
      <c r="I687" s="28" t="s">
        <v>173</v>
      </c>
    </row>
    <row r="688" spans="2:9" ht="30" x14ac:dyDescent="0.25">
      <c r="B688" s="2">
        <v>688</v>
      </c>
      <c r="C688" s="24">
        <v>44426</v>
      </c>
      <c r="D688" s="3" t="s">
        <v>17</v>
      </c>
      <c r="E688" s="1" t="s">
        <v>950</v>
      </c>
      <c r="F688" s="28" t="s">
        <v>80</v>
      </c>
      <c r="G688" s="1" t="s">
        <v>78</v>
      </c>
      <c r="H688" s="28" t="s">
        <v>335</v>
      </c>
      <c r="I688" s="28" t="s">
        <v>400</v>
      </c>
    </row>
    <row r="689" spans="2:9" ht="30" x14ac:dyDescent="0.25">
      <c r="B689" s="2">
        <v>689</v>
      </c>
      <c r="C689" s="24">
        <v>44426</v>
      </c>
      <c r="D689" s="3" t="s">
        <v>17</v>
      </c>
      <c r="E689" s="1" t="s">
        <v>951</v>
      </c>
      <c r="F689" s="28" t="s">
        <v>80</v>
      </c>
      <c r="G689" s="1" t="s">
        <v>78</v>
      </c>
      <c r="H689" s="28" t="s">
        <v>335</v>
      </c>
      <c r="I689" s="28" t="s">
        <v>336</v>
      </c>
    </row>
    <row r="690" spans="2:9" x14ac:dyDescent="0.25">
      <c r="B690" s="2">
        <v>690</v>
      </c>
      <c r="C690" s="24">
        <v>44431</v>
      </c>
      <c r="D690" s="3" t="s">
        <v>17</v>
      </c>
      <c r="E690" s="1" t="s">
        <v>952</v>
      </c>
      <c r="F690" s="1" t="s">
        <v>68</v>
      </c>
      <c r="G690" s="1" t="s">
        <v>242</v>
      </c>
      <c r="H690" s="1"/>
      <c r="I690" s="1"/>
    </row>
    <row r="691" spans="2:9" ht="30" x14ac:dyDescent="0.25">
      <c r="B691" s="2">
        <v>691</v>
      </c>
      <c r="C691" s="24">
        <v>44432</v>
      </c>
      <c r="D691" s="3" t="s">
        <v>17</v>
      </c>
      <c r="E691" s="1" t="s">
        <v>953</v>
      </c>
      <c r="F691" s="1" t="s">
        <v>68</v>
      </c>
      <c r="G691" s="1" t="s">
        <v>78</v>
      </c>
      <c r="H691" s="1" t="s">
        <v>316</v>
      </c>
      <c r="I691" s="1" t="s">
        <v>355</v>
      </c>
    </row>
    <row r="692" spans="2:9" ht="45" x14ac:dyDescent="0.25">
      <c r="B692" s="2">
        <v>692</v>
      </c>
      <c r="C692" s="24">
        <v>44432</v>
      </c>
      <c r="D692" s="3" t="s">
        <v>17</v>
      </c>
      <c r="E692" s="1" t="s">
        <v>954</v>
      </c>
      <c r="F692" s="1" t="s">
        <v>68</v>
      </c>
      <c r="G692" s="1" t="s">
        <v>78</v>
      </c>
      <c r="H692" s="1" t="s">
        <v>316</v>
      </c>
      <c r="I692" s="1"/>
    </row>
    <row r="693" spans="2:9" ht="45" x14ac:dyDescent="0.25">
      <c r="B693" s="2">
        <v>693</v>
      </c>
      <c r="C693" s="24">
        <v>44432</v>
      </c>
      <c r="D693" s="3" t="s">
        <v>17</v>
      </c>
      <c r="E693" s="1" t="s">
        <v>955</v>
      </c>
      <c r="F693" s="1" t="s">
        <v>68</v>
      </c>
      <c r="G693" s="1" t="s">
        <v>78</v>
      </c>
      <c r="H693" s="1" t="s">
        <v>316</v>
      </c>
      <c r="I693" s="1"/>
    </row>
    <row r="694" spans="2:9" ht="30" x14ac:dyDescent="0.25">
      <c r="B694" s="2">
        <v>694</v>
      </c>
      <c r="C694" s="24">
        <v>44432</v>
      </c>
      <c r="D694" s="3" t="s">
        <v>17</v>
      </c>
      <c r="E694" s="1" t="s">
        <v>956</v>
      </c>
      <c r="F694" s="1" t="s">
        <v>68</v>
      </c>
      <c r="G694" s="1" t="s">
        <v>58</v>
      </c>
      <c r="H694" s="1" t="s">
        <v>452</v>
      </c>
      <c r="I694" s="1" t="s">
        <v>469</v>
      </c>
    </row>
    <row r="695" spans="2:9" ht="30" x14ac:dyDescent="0.25">
      <c r="B695" s="2">
        <v>695</v>
      </c>
      <c r="C695" s="24">
        <v>44432</v>
      </c>
      <c r="D695" s="3" t="s">
        <v>17</v>
      </c>
      <c r="E695" s="1" t="s">
        <v>957</v>
      </c>
      <c r="F695" s="1" t="s">
        <v>68</v>
      </c>
      <c r="G695" s="1" t="s">
        <v>58</v>
      </c>
      <c r="H695" s="1" t="s">
        <v>448</v>
      </c>
      <c r="I695" s="1" t="s">
        <v>469</v>
      </c>
    </row>
    <row r="696" spans="2:9" ht="30" x14ac:dyDescent="0.25">
      <c r="B696" s="2">
        <v>696</v>
      </c>
      <c r="C696" s="24">
        <v>44432</v>
      </c>
      <c r="D696" s="3" t="s">
        <v>17</v>
      </c>
      <c r="E696" s="1" t="s">
        <v>958</v>
      </c>
      <c r="F696" s="1" t="s">
        <v>68</v>
      </c>
      <c r="G696" s="1" t="s">
        <v>58</v>
      </c>
      <c r="H696" s="1" t="s">
        <v>444</v>
      </c>
      <c r="I696" s="1" t="s">
        <v>469</v>
      </c>
    </row>
    <row r="697" spans="2:9" ht="45" x14ac:dyDescent="0.25">
      <c r="B697" s="2">
        <v>697</v>
      </c>
      <c r="C697" s="24">
        <v>44433</v>
      </c>
      <c r="D697" s="3" t="s">
        <v>17</v>
      </c>
      <c r="E697" s="28" t="s">
        <v>959</v>
      </c>
      <c r="F697" s="28" t="s">
        <v>68</v>
      </c>
      <c r="G697" s="1" t="s">
        <v>78</v>
      </c>
      <c r="H697" s="1" t="s">
        <v>316</v>
      </c>
      <c r="I697" s="1"/>
    </row>
    <row r="698" spans="2:9" ht="45" x14ac:dyDescent="0.25">
      <c r="B698" s="2">
        <v>698</v>
      </c>
      <c r="C698" s="24">
        <v>44433</v>
      </c>
      <c r="D698" s="3" t="s">
        <v>17</v>
      </c>
      <c r="E698" s="28" t="s">
        <v>960</v>
      </c>
      <c r="F698" s="1" t="s">
        <v>68</v>
      </c>
      <c r="G698" s="1" t="s">
        <v>78</v>
      </c>
      <c r="H698" s="32" t="s">
        <v>146</v>
      </c>
      <c r="I698" s="33" t="s">
        <v>92</v>
      </c>
    </row>
    <row r="699" spans="2:9" ht="30" x14ac:dyDescent="0.25">
      <c r="B699" s="2">
        <v>699</v>
      </c>
      <c r="C699" s="24">
        <v>44433</v>
      </c>
      <c r="D699" s="3" t="s">
        <v>17</v>
      </c>
      <c r="E699" s="28" t="s">
        <v>961</v>
      </c>
      <c r="F699" s="1" t="s">
        <v>68</v>
      </c>
      <c r="G699" s="1" t="s">
        <v>78</v>
      </c>
      <c r="H699" s="32" t="s">
        <v>146</v>
      </c>
      <c r="I699" s="33" t="s">
        <v>92</v>
      </c>
    </row>
    <row r="700" spans="2:9" ht="30" x14ac:dyDescent="0.25">
      <c r="B700" s="2">
        <v>700</v>
      </c>
      <c r="C700" s="24">
        <v>44433</v>
      </c>
      <c r="D700" s="3" t="s">
        <v>17</v>
      </c>
      <c r="E700" s="28" t="s">
        <v>962</v>
      </c>
      <c r="F700" s="1" t="s">
        <v>68</v>
      </c>
      <c r="G700" s="1" t="s">
        <v>78</v>
      </c>
      <c r="H700" s="32" t="s">
        <v>146</v>
      </c>
      <c r="I700" s="33" t="s">
        <v>386</v>
      </c>
    </row>
    <row r="701" spans="2:9" ht="30" x14ac:dyDescent="0.25">
      <c r="B701" s="2">
        <v>701</v>
      </c>
      <c r="C701" s="24">
        <v>44433</v>
      </c>
      <c r="D701" s="3" t="s">
        <v>17</v>
      </c>
      <c r="E701" s="28" t="s">
        <v>963</v>
      </c>
      <c r="F701" s="1" t="s">
        <v>68</v>
      </c>
      <c r="G701" s="1" t="s">
        <v>78</v>
      </c>
      <c r="H701" s="32" t="s">
        <v>146</v>
      </c>
      <c r="I701" s="33" t="s">
        <v>92</v>
      </c>
    </row>
    <row r="702" spans="2:9" ht="30" x14ac:dyDescent="0.25">
      <c r="B702" s="2">
        <v>702</v>
      </c>
      <c r="C702" s="24">
        <v>44433</v>
      </c>
      <c r="D702" s="3" t="s">
        <v>17</v>
      </c>
      <c r="E702" s="28" t="s">
        <v>964</v>
      </c>
      <c r="F702" s="1" t="s">
        <v>68</v>
      </c>
      <c r="G702" s="1" t="s">
        <v>78</v>
      </c>
      <c r="H702" s="32" t="s">
        <v>161</v>
      </c>
      <c r="I702" s="33" t="s">
        <v>162</v>
      </c>
    </row>
    <row r="703" spans="2:9" ht="30" x14ac:dyDescent="0.25">
      <c r="B703" s="2">
        <v>703</v>
      </c>
      <c r="C703" s="24">
        <v>44433</v>
      </c>
      <c r="D703" s="3" t="s">
        <v>17</v>
      </c>
      <c r="E703" s="28" t="s">
        <v>965</v>
      </c>
      <c r="F703" s="1" t="s">
        <v>68</v>
      </c>
      <c r="G703" s="1" t="s">
        <v>78</v>
      </c>
      <c r="H703" s="32" t="s">
        <v>161</v>
      </c>
      <c r="I703" s="33" t="s">
        <v>162</v>
      </c>
    </row>
    <row r="704" spans="2:9" ht="30" x14ac:dyDescent="0.25">
      <c r="B704" s="2">
        <v>704</v>
      </c>
      <c r="C704" s="24">
        <v>44433</v>
      </c>
      <c r="D704" s="3" t="s">
        <v>17</v>
      </c>
      <c r="E704" s="28" t="s">
        <v>966</v>
      </c>
      <c r="F704" s="1" t="s">
        <v>68</v>
      </c>
      <c r="G704" s="1" t="s">
        <v>78</v>
      </c>
      <c r="H704" s="32" t="s">
        <v>234</v>
      </c>
      <c r="I704" s="33" t="s">
        <v>967</v>
      </c>
    </row>
    <row r="705" spans="2:9" ht="30" x14ac:dyDescent="0.25">
      <c r="B705" s="2">
        <v>705</v>
      </c>
      <c r="C705" s="24">
        <v>44433</v>
      </c>
      <c r="D705" s="3" t="s">
        <v>17</v>
      </c>
      <c r="E705" s="28" t="s">
        <v>968</v>
      </c>
      <c r="F705" s="1" t="s">
        <v>68</v>
      </c>
      <c r="G705" s="1" t="s">
        <v>78</v>
      </c>
      <c r="H705" s="32" t="s">
        <v>326</v>
      </c>
      <c r="I705" s="33" t="s">
        <v>507</v>
      </c>
    </row>
    <row r="706" spans="2:9" ht="30" x14ac:dyDescent="0.25">
      <c r="B706" s="2">
        <v>706</v>
      </c>
      <c r="C706" s="24">
        <v>44433</v>
      </c>
      <c r="D706" s="3" t="s">
        <v>17</v>
      </c>
      <c r="E706" s="28" t="s">
        <v>969</v>
      </c>
      <c r="F706" s="1" t="s">
        <v>68</v>
      </c>
      <c r="G706" s="1" t="s">
        <v>78</v>
      </c>
      <c r="H706" s="32" t="s">
        <v>326</v>
      </c>
      <c r="I706" s="33" t="s">
        <v>507</v>
      </c>
    </row>
    <row r="707" spans="2:9" ht="30" x14ac:dyDescent="0.25">
      <c r="B707" s="2">
        <v>707</v>
      </c>
      <c r="C707" s="24">
        <v>44433</v>
      </c>
      <c r="D707" s="3" t="s">
        <v>17</v>
      </c>
      <c r="E707" s="28" t="s">
        <v>970</v>
      </c>
      <c r="F707" s="1" t="s">
        <v>68</v>
      </c>
      <c r="G707" s="1" t="s">
        <v>78</v>
      </c>
      <c r="H707" s="32" t="s">
        <v>326</v>
      </c>
      <c r="I707" s="33" t="s">
        <v>327</v>
      </c>
    </row>
    <row r="708" spans="2:9" ht="30" x14ac:dyDescent="0.25">
      <c r="B708" s="2">
        <v>708</v>
      </c>
      <c r="C708" s="24">
        <v>44433</v>
      </c>
      <c r="D708" s="3" t="s">
        <v>17</v>
      </c>
      <c r="E708" s="28" t="s">
        <v>971</v>
      </c>
      <c r="F708" s="1" t="s">
        <v>68</v>
      </c>
      <c r="G708" s="1" t="s">
        <v>78</v>
      </c>
      <c r="H708" s="32" t="s">
        <v>358</v>
      </c>
      <c r="I708" s="33" t="s">
        <v>582</v>
      </c>
    </row>
    <row r="709" spans="2:9" ht="30" x14ac:dyDescent="0.25">
      <c r="B709" s="2">
        <v>709</v>
      </c>
      <c r="C709" s="24">
        <v>44433</v>
      </c>
      <c r="D709" s="3" t="s">
        <v>17</v>
      </c>
      <c r="E709" s="28" t="s">
        <v>972</v>
      </c>
      <c r="F709" s="1" t="s">
        <v>68</v>
      </c>
      <c r="G709" s="1" t="s">
        <v>78</v>
      </c>
      <c r="H709" s="32" t="s">
        <v>358</v>
      </c>
      <c r="I709" s="33" t="s">
        <v>559</v>
      </c>
    </row>
    <row r="710" spans="2:9" ht="30" x14ac:dyDescent="0.25">
      <c r="B710" s="2">
        <v>710</v>
      </c>
      <c r="C710" s="24">
        <v>44433</v>
      </c>
      <c r="D710" s="3" t="s">
        <v>17</v>
      </c>
      <c r="E710" s="28" t="s">
        <v>973</v>
      </c>
      <c r="F710" s="1" t="s">
        <v>68</v>
      </c>
      <c r="G710" s="1" t="s">
        <v>78</v>
      </c>
      <c r="H710" s="32" t="s">
        <v>656</v>
      </c>
      <c r="I710" s="33" t="s">
        <v>657</v>
      </c>
    </row>
    <row r="711" spans="2:9" ht="30" x14ac:dyDescent="0.25">
      <c r="B711" s="2">
        <v>711</v>
      </c>
      <c r="C711" s="24">
        <v>44433</v>
      </c>
      <c r="D711" s="3" t="s">
        <v>17</v>
      </c>
      <c r="E711" s="28" t="s">
        <v>974</v>
      </c>
      <c r="F711" s="1" t="s">
        <v>68</v>
      </c>
      <c r="G711" s="1" t="s">
        <v>78</v>
      </c>
      <c r="H711" s="32" t="s">
        <v>154</v>
      </c>
      <c r="I711" s="33" t="s">
        <v>339</v>
      </c>
    </row>
    <row r="712" spans="2:9" ht="30" x14ac:dyDescent="0.25">
      <c r="B712" s="2">
        <v>712</v>
      </c>
      <c r="C712" s="24">
        <v>44433</v>
      </c>
      <c r="D712" s="3" t="s">
        <v>17</v>
      </c>
      <c r="E712" s="28" t="s">
        <v>975</v>
      </c>
      <c r="F712" s="1" t="s">
        <v>68</v>
      </c>
      <c r="G712" s="1" t="s">
        <v>78</v>
      </c>
      <c r="H712" s="32" t="s">
        <v>154</v>
      </c>
      <c r="I712" s="33" t="s">
        <v>339</v>
      </c>
    </row>
    <row r="713" spans="2:9" ht="30" x14ac:dyDescent="0.25">
      <c r="B713" s="2">
        <v>713</v>
      </c>
      <c r="C713" s="24">
        <v>44433</v>
      </c>
      <c r="D713" s="3" t="s">
        <v>17</v>
      </c>
      <c r="E713" s="28" t="s">
        <v>976</v>
      </c>
      <c r="F713" s="1" t="s">
        <v>68</v>
      </c>
      <c r="G713" s="1" t="s">
        <v>78</v>
      </c>
      <c r="H713" s="32" t="s">
        <v>422</v>
      </c>
      <c r="I713" s="33" t="s">
        <v>211</v>
      </c>
    </row>
    <row r="714" spans="2:9" ht="30" x14ac:dyDescent="0.25">
      <c r="B714" s="2">
        <v>714</v>
      </c>
      <c r="C714" s="24">
        <v>44433</v>
      </c>
      <c r="D714" s="3" t="s">
        <v>17</v>
      </c>
      <c r="E714" s="28" t="s">
        <v>977</v>
      </c>
      <c r="F714" s="1" t="s">
        <v>68</v>
      </c>
      <c r="G714" s="1" t="s">
        <v>78</v>
      </c>
      <c r="H714" s="32" t="s">
        <v>154</v>
      </c>
      <c r="I714" s="33" t="s">
        <v>389</v>
      </c>
    </row>
    <row r="715" spans="2:9" ht="30" x14ac:dyDescent="0.25">
      <c r="B715" s="2">
        <v>715</v>
      </c>
      <c r="C715" s="24">
        <v>44433</v>
      </c>
      <c r="D715" s="3" t="s">
        <v>17</v>
      </c>
      <c r="E715" s="28" t="s">
        <v>978</v>
      </c>
      <c r="F715" s="1" t="s">
        <v>68</v>
      </c>
      <c r="G715" s="1" t="s">
        <v>78</v>
      </c>
      <c r="H715" s="32" t="s">
        <v>154</v>
      </c>
      <c r="I715" s="33" t="s">
        <v>155</v>
      </c>
    </row>
    <row r="716" spans="2:9" ht="30" x14ac:dyDescent="0.25">
      <c r="B716" s="2">
        <v>716</v>
      </c>
      <c r="C716" s="24">
        <v>44433</v>
      </c>
      <c r="D716" s="3" t="s">
        <v>17</v>
      </c>
      <c r="E716" s="28" t="s">
        <v>979</v>
      </c>
      <c r="F716" s="1" t="s">
        <v>68</v>
      </c>
      <c r="G716" s="1" t="s">
        <v>78</v>
      </c>
      <c r="H716" s="32" t="s">
        <v>154</v>
      </c>
      <c r="I716" s="33" t="s">
        <v>339</v>
      </c>
    </row>
    <row r="717" spans="2:9" ht="30" x14ac:dyDescent="0.25">
      <c r="B717" s="2">
        <v>717</v>
      </c>
      <c r="C717" s="24">
        <v>44433</v>
      </c>
      <c r="D717" s="3" t="s">
        <v>17</v>
      </c>
      <c r="E717" s="28" t="s">
        <v>980</v>
      </c>
      <c r="F717" s="1" t="s">
        <v>68</v>
      </c>
      <c r="G717" s="1" t="s">
        <v>78</v>
      </c>
      <c r="H717" s="32" t="s">
        <v>154</v>
      </c>
      <c r="I717" s="33" t="s">
        <v>155</v>
      </c>
    </row>
    <row r="718" spans="2:9" ht="30" x14ac:dyDescent="0.25">
      <c r="B718" s="2">
        <v>718</v>
      </c>
      <c r="C718" s="24">
        <v>44433</v>
      </c>
      <c r="D718" s="3" t="s">
        <v>17</v>
      </c>
      <c r="E718" s="28" t="s">
        <v>981</v>
      </c>
      <c r="F718" s="1" t="s">
        <v>68</v>
      </c>
      <c r="G718" s="1" t="s">
        <v>78</v>
      </c>
      <c r="H718" s="32" t="s">
        <v>154</v>
      </c>
      <c r="I718" s="33" t="s">
        <v>381</v>
      </c>
    </row>
    <row r="719" spans="2:9" ht="45" x14ac:dyDescent="0.25">
      <c r="B719" s="2">
        <v>719</v>
      </c>
      <c r="C719" s="24">
        <v>44433</v>
      </c>
      <c r="D719" s="3" t="s">
        <v>17</v>
      </c>
      <c r="E719" s="28" t="s">
        <v>982</v>
      </c>
      <c r="F719" s="1" t="s">
        <v>68</v>
      </c>
      <c r="G719" s="1" t="s">
        <v>78</v>
      </c>
      <c r="H719" s="32" t="s">
        <v>154</v>
      </c>
      <c r="I719" s="33" t="s">
        <v>339</v>
      </c>
    </row>
    <row r="720" spans="2:9" ht="30" x14ac:dyDescent="0.25">
      <c r="B720" s="2">
        <v>720</v>
      </c>
      <c r="C720" s="24">
        <v>44433</v>
      </c>
      <c r="D720" s="3" t="s">
        <v>17</v>
      </c>
      <c r="E720" s="28" t="s">
        <v>983</v>
      </c>
      <c r="F720" s="1" t="s">
        <v>68</v>
      </c>
      <c r="G720" s="1" t="s">
        <v>78</v>
      </c>
      <c r="H720" s="32" t="s">
        <v>154</v>
      </c>
      <c r="I720" s="33" t="s">
        <v>155</v>
      </c>
    </row>
    <row r="721" spans="2:9" ht="30" x14ac:dyDescent="0.25">
      <c r="B721" s="2">
        <v>721</v>
      </c>
      <c r="C721" s="24">
        <v>44433</v>
      </c>
      <c r="D721" s="3" t="s">
        <v>17</v>
      </c>
      <c r="E721" s="28" t="s">
        <v>984</v>
      </c>
      <c r="F721" s="1" t="s">
        <v>68</v>
      </c>
      <c r="G721" s="1" t="s">
        <v>78</v>
      </c>
      <c r="H721" s="32" t="s">
        <v>154</v>
      </c>
      <c r="I721" s="33" t="s">
        <v>339</v>
      </c>
    </row>
    <row r="722" spans="2:9" ht="30" x14ac:dyDescent="0.25">
      <c r="B722" s="2">
        <v>722</v>
      </c>
      <c r="C722" s="24">
        <v>44433</v>
      </c>
      <c r="D722" s="3" t="s">
        <v>17</v>
      </c>
      <c r="E722" s="28" t="s">
        <v>985</v>
      </c>
      <c r="F722" s="1" t="s">
        <v>68</v>
      </c>
      <c r="G722" s="1" t="s">
        <v>78</v>
      </c>
      <c r="H722" s="32" t="s">
        <v>65</v>
      </c>
      <c r="I722" s="33" t="s">
        <v>256</v>
      </c>
    </row>
    <row r="723" spans="2:9" ht="30" x14ac:dyDescent="0.25">
      <c r="B723" s="2">
        <v>723</v>
      </c>
      <c r="C723" s="24">
        <v>44433</v>
      </c>
      <c r="D723" s="3" t="s">
        <v>17</v>
      </c>
      <c r="E723" s="28" t="s">
        <v>986</v>
      </c>
      <c r="F723" s="1" t="s">
        <v>68</v>
      </c>
      <c r="G723" s="1" t="s">
        <v>78</v>
      </c>
      <c r="H723" s="32" t="s">
        <v>65</v>
      </c>
      <c r="I723" s="33" t="s">
        <v>144</v>
      </c>
    </row>
    <row r="724" spans="2:9" ht="30" x14ac:dyDescent="0.25">
      <c r="B724" s="2">
        <v>724</v>
      </c>
      <c r="C724" s="24">
        <v>44433</v>
      </c>
      <c r="D724" s="3" t="s">
        <v>17</v>
      </c>
      <c r="E724" s="28" t="s">
        <v>987</v>
      </c>
      <c r="F724" s="1" t="s">
        <v>68</v>
      </c>
      <c r="G724" s="1" t="s">
        <v>78</v>
      </c>
      <c r="H724" s="32" t="s">
        <v>65</v>
      </c>
      <c r="I724" s="33" t="s">
        <v>256</v>
      </c>
    </row>
    <row r="725" spans="2:9" ht="30" x14ac:dyDescent="0.25">
      <c r="B725" s="2">
        <v>725</v>
      </c>
      <c r="C725" s="24">
        <v>44433</v>
      </c>
      <c r="D725" s="3" t="s">
        <v>17</v>
      </c>
      <c r="E725" s="28" t="s">
        <v>988</v>
      </c>
      <c r="F725" s="1" t="s">
        <v>68</v>
      </c>
      <c r="G725" s="1" t="s">
        <v>78</v>
      </c>
      <c r="H725" s="32" t="s">
        <v>65</v>
      </c>
      <c r="I725" s="33" t="s">
        <v>144</v>
      </c>
    </row>
    <row r="726" spans="2:9" ht="30" x14ac:dyDescent="0.25">
      <c r="B726" s="2">
        <v>726</v>
      </c>
      <c r="C726" s="24">
        <v>44433</v>
      </c>
      <c r="D726" s="3" t="s">
        <v>17</v>
      </c>
      <c r="E726" s="28" t="s">
        <v>989</v>
      </c>
      <c r="F726" s="1" t="s">
        <v>68</v>
      </c>
      <c r="G726" s="1" t="s">
        <v>78</v>
      </c>
      <c r="H726" s="32" t="s">
        <v>299</v>
      </c>
      <c r="I726" s="33" t="s">
        <v>114</v>
      </c>
    </row>
    <row r="727" spans="2:9" ht="30" x14ac:dyDescent="0.25">
      <c r="B727" s="2">
        <v>727</v>
      </c>
      <c r="C727" s="24">
        <v>44433</v>
      </c>
      <c r="D727" s="3" t="s">
        <v>17</v>
      </c>
      <c r="E727" s="28" t="s">
        <v>990</v>
      </c>
      <c r="F727" s="1" t="s">
        <v>68</v>
      </c>
      <c r="G727" s="1" t="s">
        <v>78</v>
      </c>
      <c r="H727" s="32" t="s">
        <v>139</v>
      </c>
      <c r="I727" s="33" t="s">
        <v>624</v>
      </c>
    </row>
    <row r="728" spans="2:9" ht="30" x14ac:dyDescent="0.25">
      <c r="B728" s="2">
        <v>728</v>
      </c>
      <c r="C728" s="24">
        <v>44433</v>
      </c>
      <c r="D728" s="3" t="s">
        <v>17</v>
      </c>
      <c r="E728" s="28" t="s">
        <v>991</v>
      </c>
      <c r="F728" s="1" t="s">
        <v>68</v>
      </c>
      <c r="G728" s="1" t="s">
        <v>78</v>
      </c>
      <c r="H728" s="32" t="s">
        <v>139</v>
      </c>
      <c r="I728" s="33" t="s">
        <v>280</v>
      </c>
    </row>
    <row r="729" spans="2:9" ht="30" x14ac:dyDescent="0.25">
      <c r="B729" s="2">
        <v>729</v>
      </c>
      <c r="C729" s="24">
        <v>44433</v>
      </c>
      <c r="D729" s="3" t="s">
        <v>17</v>
      </c>
      <c r="E729" s="28" t="s">
        <v>992</v>
      </c>
      <c r="F729" s="1" t="s">
        <v>68</v>
      </c>
      <c r="G729" s="1" t="s">
        <v>78</v>
      </c>
      <c r="H729" s="32" t="s">
        <v>139</v>
      </c>
      <c r="I729" s="33" t="s">
        <v>330</v>
      </c>
    </row>
    <row r="730" spans="2:9" ht="30" x14ac:dyDescent="0.25">
      <c r="B730" s="2">
        <v>730</v>
      </c>
      <c r="C730" s="24">
        <v>44433</v>
      </c>
      <c r="D730" s="3" t="s">
        <v>17</v>
      </c>
      <c r="E730" s="28" t="s">
        <v>993</v>
      </c>
      <c r="F730" s="1" t="s">
        <v>68</v>
      </c>
      <c r="G730" s="1" t="s">
        <v>78</v>
      </c>
      <c r="H730" s="32" t="s">
        <v>139</v>
      </c>
      <c r="I730" s="33" t="s">
        <v>142</v>
      </c>
    </row>
    <row r="731" spans="2:9" ht="30" x14ac:dyDescent="0.25">
      <c r="B731" s="2">
        <v>731</v>
      </c>
      <c r="C731" s="24">
        <v>44433</v>
      </c>
      <c r="D731" s="3" t="s">
        <v>17</v>
      </c>
      <c r="E731" s="28" t="s">
        <v>994</v>
      </c>
      <c r="F731" s="1" t="s">
        <v>68</v>
      </c>
      <c r="G731" s="1" t="s">
        <v>78</v>
      </c>
      <c r="H731" s="32" t="s">
        <v>139</v>
      </c>
      <c r="I731" s="33" t="s">
        <v>333</v>
      </c>
    </row>
    <row r="732" spans="2:9" ht="30" x14ac:dyDescent="0.25">
      <c r="B732" s="2">
        <v>732</v>
      </c>
      <c r="C732" s="24">
        <v>44433</v>
      </c>
      <c r="D732" s="3" t="s">
        <v>17</v>
      </c>
      <c r="E732" s="28" t="s">
        <v>995</v>
      </c>
      <c r="F732" s="1" t="s">
        <v>68</v>
      </c>
      <c r="G732" s="1" t="s">
        <v>78</v>
      </c>
      <c r="H732" s="32" t="s">
        <v>139</v>
      </c>
      <c r="I732" s="33" t="s">
        <v>296</v>
      </c>
    </row>
    <row r="733" spans="2:9" ht="30" x14ac:dyDescent="0.25">
      <c r="B733" s="2">
        <v>733</v>
      </c>
      <c r="C733" s="24">
        <v>44433</v>
      </c>
      <c r="D733" s="3" t="s">
        <v>17</v>
      </c>
      <c r="E733" s="28" t="s">
        <v>996</v>
      </c>
      <c r="F733" s="1" t="s">
        <v>68</v>
      </c>
      <c r="G733" s="1" t="s">
        <v>78</v>
      </c>
      <c r="H733" s="32" t="s">
        <v>139</v>
      </c>
      <c r="I733" s="33" t="s">
        <v>574</v>
      </c>
    </row>
    <row r="734" spans="2:9" ht="30" x14ac:dyDescent="0.25">
      <c r="B734" s="2">
        <v>734</v>
      </c>
      <c r="C734" s="24">
        <v>44433</v>
      </c>
      <c r="D734" s="3" t="s">
        <v>17</v>
      </c>
      <c r="E734" s="28" t="s">
        <v>997</v>
      </c>
      <c r="F734" s="1" t="s">
        <v>68</v>
      </c>
      <c r="G734" s="1" t="s">
        <v>78</v>
      </c>
      <c r="H734" s="32" t="s">
        <v>139</v>
      </c>
      <c r="I734" s="33" t="s">
        <v>624</v>
      </c>
    </row>
    <row r="735" spans="2:9" ht="45" x14ac:dyDescent="0.25">
      <c r="B735" s="2">
        <v>735</v>
      </c>
      <c r="C735" s="24">
        <v>44433</v>
      </c>
      <c r="D735" s="3" t="s">
        <v>17</v>
      </c>
      <c r="E735" s="28" t="s">
        <v>998</v>
      </c>
      <c r="F735" s="1" t="s">
        <v>68</v>
      </c>
      <c r="G735" s="1" t="s">
        <v>78</v>
      </c>
      <c r="H735" s="32" t="s">
        <v>139</v>
      </c>
      <c r="I735" s="33" t="s">
        <v>341</v>
      </c>
    </row>
    <row r="736" spans="2:9" ht="45" x14ac:dyDescent="0.25">
      <c r="B736" s="2">
        <v>736</v>
      </c>
      <c r="C736" s="24">
        <v>44433</v>
      </c>
      <c r="D736" s="3" t="s">
        <v>17</v>
      </c>
      <c r="E736" s="28" t="s">
        <v>999</v>
      </c>
      <c r="F736" s="1" t="s">
        <v>68</v>
      </c>
      <c r="G736" s="1" t="s">
        <v>78</v>
      </c>
      <c r="H736" s="32" t="s">
        <v>139</v>
      </c>
      <c r="I736" s="33" t="s">
        <v>140</v>
      </c>
    </row>
    <row r="737" spans="2:9" ht="30" x14ac:dyDescent="0.25">
      <c r="B737" s="2">
        <v>737</v>
      </c>
      <c r="C737" s="24">
        <v>44433</v>
      </c>
      <c r="D737" s="3" t="s">
        <v>17</v>
      </c>
      <c r="E737" s="28" t="s">
        <v>1000</v>
      </c>
      <c r="F737" s="1" t="s">
        <v>68</v>
      </c>
      <c r="G737" s="1" t="s">
        <v>78</v>
      </c>
      <c r="H737" s="32" t="s">
        <v>139</v>
      </c>
      <c r="I737" s="33" t="s">
        <v>686</v>
      </c>
    </row>
    <row r="738" spans="2:9" ht="30" x14ac:dyDescent="0.25">
      <c r="B738" s="2">
        <v>738</v>
      </c>
      <c r="C738" s="24">
        <v>44433</v>
      </c>
      <c r="D738" s="3" t="s">
        <v>17</v>
      </c>
      <c r="E738" s="28" t="s">
        <v>1001</v>
      </c>
      <c r="F738" s="1" t="s">
        <v>68</v>
      </c>
      <c r="G738" s="1" t="s">
        <v>78</v>
      </c>
      <c r="H738" s="32" t="s">
        <v>139</v>
      </c>
      <c r="I738" s="33" t="s">
        <v>686</v>
      </c>
    </row>
    <row r="739" spans="2:9" ht="30" x14ac:dyDescent="0.25">
      <c r="B739" s="2">
        <v>739</v>
      </c>
      <c r="C739" s="24">
        <v>44433</v>
      </c>
      <c r="D739" s="3" t="s">
        <v>17</v>
      </c>
      <c r="E739" s="28" t="s">
        <v>1002</v>
      </c>
      <c r="F739" s="1" t="s">
        <v>68</v>
      </c>
      <c r="G739" s="1" t="s">
        <v>78</v>
      </c>
      <c r="H739" s="32" t="s">
        <v>139</v>
      </c>
      <c r="I739" s="33" t="s">
        <v>686</v>
      </c>
    </row>
    <row r="740" spans="2:9" ht="30" x14ac:dyDescent="0.25">
      <c r="B740" s="2">
        <v>740</v>
      </c>
      <c r="C740" s="24">
        <v>44433</v>
      </c>
      <c r="D740" s="3" t="s">
        <v>17</v>
      </c>
      <c r="E740" s="28" t="s">
        <v>1003</v>
      </c>
      <c r="F740" s="1" t="s">
        <v>68</v>
      </c>
      <c r="G740" s="1" t="s">
        <v>78</v>
      </c>
      <c r="H740" s="32" t="s">
        <v>139</v>
      </c>
      <c r="I740" s="33" t="s">
        <v>686</v>
      </c>
    </row>
    <row r="741" spans="2:9" ht="30" x14ac:dyDescent="0.25">
      <c r="B741" s="2">
        <v>741</v>
      </c>
      <c r="C741" s="24">
        <v>44433</v>
      </c>
      <c r="D741" s="3" t="s">
        <v>17</v>
      </c>
      <c r="E741" s="28" t="s">
        <v>1004</v>
      </c>
      <c r="F741" s="1" t="s">
        <v>68</v>
      </c>
      <c r="G741" s="1" t="s">
        <v>78</v>
      </c>
      <c r="H741" s="32" t="s">
        <v>139</v>
      </c>
      <c r="I741" s="33" t="s">
        <v>1005</v>
      </c>
    </row>
    <row r="742" spans="2:9" ht="30" x14ac:dyDescent="0.25">
      <c r="B742" s="2">
        <v>742</v>
      </c>
      <c r="C742" s="24">
        <v>44433</v>
      </c>
      <c r="D742" s="3" t="s">
        <v>17</v>
      </c>
      <c r="E742" s="28" t="s">
        <v>1006</v>
      </c>
      <c r="F742" s="1" t="s">
        <v>68</v>
      </c>
      <c r="G742" s="1" t="s">
        <v>78</v>
      </c>
      <c r="H742" s="32" t="s">
        <v>139</v>
      </c>
      <c r="I742" s="33" t="s">
        <v>1007</v>
      </c>
    </row>
    <row r="743" spans="2:9" ht="30" x14ac:dyDescent="0.25">
      <c r="B743" s="2">
        <v>743</v>
      </c>
      <c r="C743" s="24">
        <v>44433</v>
      </c>
      <c r="D743" s="3" t="s">
        <v>17</v>
      </c>
      <c r="E743" s="28" t="s">
        <v>1008</v>
      </c>
      <c r="F743" s="1" t="s">
        <v>68</v>
      </c>
      <c r="G743" s="1" t="s">
        <v>78</v>
      </c>
      <c r="H743" s="32" t="s">
        <v>139</v>
      </c>
      <c r="I743" s="33" t="s">
        <v>278</v>
      </c>
    </row>
    <row r="744" spans="2:9" ht="30" x14ac:dyDescent="0.25">
      <c r="B744" s="2">
        <v>744</v>
      </c>
      <c r="C744" s="24">
        <v>44433</v>
      </c>
      <c r="D744" s="3" t="s">
        <v>17</v>
      </c>
      <c r="E744" s="28" t="s">
        <v>1009</v>
      </c>
      <c r="F744" s="1" t="s">
        <v>68</v>
      </c>
      <c r="G744" s="1" t="s">
        <v>78</v>
      </c>
      <c r="H744" s="32" t="s">
        <v>139</v>
      </c>
      <c r="I744" s="33" t="s">
        <v>276</v>
      </c>
    </row>
    <row r="745" spans="2:9" ht="30" x14ac:dyDescent="0.25">
      <c r="B745" s="2">
        <v>745</v>
      </c>
      <c r="C745" s="24">
        <v>44433</v>
      </c>
      <c r="D745" s="3" t="s">
        <v>17</v>
      </c>
      <c r="E745" s="28" t="s">
        <v>1010</v>
      </c>
      <c r="F745" s="1" t="s">
        <v>68</v>
      </c>
      <c r="G745" s="1" t="s">
        <v>78</v>
      </c>
      <c r="H745" s="32" t="s">
        <v>139</v>
      </c>
      <c r="I745" s="33" t="s">
        <v>333</v>
      </c>
    </row>
    <row r="746" spans="2:9" ht="30" x14ac:dyDescent="0.25">
      <c r="B746" s="2">
        <v>746</v>
      </c>
      <c r="C746" s="24">
        <v>44433</v>
      </c>
      <c r="D746" s="3" t="s">
        <v>17</v>
      </c>
      <c r="E746" s="28" t="s">
        <v>1011</v>
      </c>
      <c r="F746" s="1" t="s">
        <v>68</v>
      </c>
      <c r="G746" s="1" t="s">
        <v>78</v>
      </c>
      <c r="H746" s="32" t="s">
        <v>139</v>
      </c>
      <c r="I746" s="33" t="s">
        <v>280</v>
      </c>
    </row>
    <row r="747" spans="2:9" ht="30" x14ac:dyDescent="0.25">
      <c r="B747" s="2">
        <v>747</v>
      </c>
      <c r="C747" s="24">
        <v>44433</v>
      </c>
      <c r="D747" s="3" t="s">
        <v>17</v>
      </c>
      <c r="E747" s="28" t="s">
        <v>1012</v>
      </c>
      <c r="F747" s="1" t="s">
        <v>68</v>
      </c>
      <c r="G747" s="1" t="s">
        <v>78</v>
      </c>
      <c r="H747" s="32" t="s">
        <v>139</v>
      </c>
      <c r="I747" s="33" t="s">
        <v>330</v>
      </c>
    </row>
    <row r="748" spans="2:9" ht="30" x14ac:dyDescent="0.25">
      <c r="B748" s="2">
        <v>748</v>
      </c>
      <c r="C748" s="24">
        <v>44433</v>
      </c>
      <c r="D748" s="3" t="s">
        <v>17</v>
      </c>
      <c r="E748" s="28" t="s">
        <v>1013</v>
      </c>
      <c r="F748" s="1" t="s">
        <v>68</v>
      </c>
      <c r="G748" s="1" t="s">
        <v>78</v>
      </c>
      <c r="H748" s="32" t="s">
        <v>393</v>
      </c>
      <c r="I748" s="33" t="s">
        <v>394</v>
      </c>
    </row>
    <row r="749" spans="2:9" ht="30" x14ac:dyDescent="0.25">
      <c r="B749" s="2">
        <v>749</v>
      </c>
      <c r="C749" s="24">
        <v>44433</v>
      </c>
      <c r="D749" s="3" t="s">
        <v>17</v>
      </c>
      <c r="E749" s="28" t="s">
        <v>1014</v>
      </c>
      <c r="F749" s="1" t="s">
        <v>68</v>
      </c>
      <c r="G749" s="1" t="s">
        <v>78</v>
      </c>
      <c r="H749" s="32" t="s">
        <v>393</v>
      </c>
      <c r="I749" s="33" t="s">
        <v>394</v>
      </c>
    </row>
    <row r="750" spans="2:9" ht="30" x14ac:dyDescent="0.25">
      <c r="B750" s="2">
        <v>750</v>
      </c>
      <c r="C750" s="24">
        <v>44433</v>
      </c>
      <c r="D750" s="3" t="s">
        <v>17</v>
      </c>
      <c r="E750" s="28" t="s">
        <v>1015</v>
      </c>
      <c r="F750" s="1" t="s">
        <v>68</v>
      </c>
      <c r="G750" s="1" t="s">
        <v>78</v>
      </c>
      <c r="H750" s="32" t="s">
        <v>393</v>
      </c>
      <c r="I750" s="33" t="s">
        <v>394</v>
      </c>
    </row>
    <row r="751" spans="2:9" ht="45" x14ac:dyDescent="0.25">
      <c r="B751" s="2">
        <v>751</v>
      </c>
      <c r="C751" s="24">
        <v>44433</v>
      </c>
      <c r="D751" s="3" t="s">
        <v>17</v>
      </c>
      <c r="E751" s="28" t="s">
        <v>1016</v>
      </c>
      <c r="F751" s="1" t="s">
        <v>68</v>
      </c>
      <c r="G751" s="1" t="s">
        <v>78</v>
      </c>
      <c r="H751" s="32" t="s">
        <v>139</v>
      </c>
      <c r="I751" s="33" t="s">
        <v>341</v>
      </c>
    </row>
    <row r="752" spans="2:9" ht="45" x14ac:dyDescent="0.25">
      <c r="B752" s="2">
        <v>752</v>
      </c>
      <c r="C752" s="24">
        <v>44433</v>
      </c>
      <c r="D752" s="3" t="s">
        <v>17</v>
      </c>
      <c r="E752" s="28" t="s">
        <v>1017</v>
      </c>
      <c r="F752" s="1" t="s">
        <v>68</v>
      </c>
      <c r="G752" s="1" t="s">
        <v>78</v>
      </c>
      <c r="H752" s="32" t="s">
        <v>139</v>
      </c>
      <c r="I752" s="33" t="s">
        <v>341</v>
      </c>
    </row>
    <row r="753" spans="2:9" ht="30" x14ac:dyDescent="0.25">
      <c r="B753" s="2">
        <v>753</v>
      </c>
      <c r="C753" s="24">
        <v>44433</v>
      </c>
      <c r="D753" s="3" t="s">
        <v>17</v>
      </c>
      <c r="E753" s="28" t="s">
        <v>1018</v>
      </c>
      <c r="F753" s="1" t="s">
        <v>68</v>
      </c>
      <c r="G753" s="1" t="s">
        <v>78</v>
      </c>
      <c r="H753" s="32" t="s">
        <v>139</v>
      </c>
      <c r="I753" s="33" t="s">
        <v>686</v>
      </c>
    </row>
    <row r="754" spans="2:9" ht="30" x14ac:dyDescent="0.25">
      <c r="B754" s="2">
        <v>754</v>
      </c>
      <c r="C754" s="24">
        <v>44433</v>
      </c>
      <c r="D754" s="3" t="s">
        <v>17</v>
      </c>
      <c r="E754" s="28" t="s">
        <v>1019</v>
      </c>
      <c r="F754" s="1" t="s">
        <v>68</v>
      </c>
      <c r="G754" s="1" t="s">
        <v>78</v>
      </c>
      <c r="H754" s="32" t="s">
        <v>424</v>
      </c>
      <c r="I754" s="33" t="s">
        <v>572</v>
      </c>
    </row>
    <row r="755" spans="2:9" ht="30" x14ac:dyDescent="0.25">
      <c r="B755" s="2">
        <v>755</v>
      </c>
      <c r="C755" s="24">
        <v>44433</v>
      </c>
      <c r="D755" s="3" t="s">
        <v>17</v>
      </c>
      <c r="E755" s="28" t="s">
        <v>1020</v>
      </c>
      <c r="F755" s="1" t="s">
        <v>68</v>
      </c>
      <c r="G755" s="1" t="s">
        <v>78</v>
      </c>
      <c r="H755" s="32" t="s">
        <v>424</v>
      </c>
      <c r="I755" s="33" t="s">
        <v>547</v>
      </c>
    </row>
    <row r="756" spans="2:9" ht="30" x14ac:dyDescent="0.25">
      <c r="B756" s="2">
        <v>756</v>
      </c>
      <c r="C756" s="24">
        <v>44433</v>
      </c>
      <c r="D756" s="3" t="s">
        <v>17</v>
      </c>
      <c r="E756" s="28" t="s">
        <v>1021</v>
      </c>
      <c r="F756" s="1" t="s">
        <v>68</v>
      </c>
      <c r="G756" s="1" t="s">
        <v>78</v>
      </c>
      <c r="H756" s="32" t="s">
        <v>708</v>
      </c>
      <c r="I756" s="33" t="s">
        <v>709</v>
      </c>
    </row>
    <row r="757" spans="2:9" ht="30" x14ac:dyDescent="0.25">
      <c r="B757" s="2">
        <v>757</v>
      </c>
      <c r="C757" s="24">
        <v>44433</v>
      </c>
      <c r="D757" s="3" t="s">
        <v>17</v>
      </c>
      <c r="E757" s="28" t="s">
        <v>1022</v>
      </c>
      <c r="F757" s="1" t="s">
        <v>68</v>
      </c>
      <c r="G757" s="1" t="s">
        <v>78</v>
      </c>
      <c r="H757" s="32" t="s">
        <v>708</v>
      </c>
      <c r="I757" s="33" t="s">
        <v>709</v>
      </c>
    </row>
    <row r="758" spans="2:9" ht="30" x14ac:dyDescent="0.25">
      <c r="B758" s="2">
        <v>758</v>
      </c>
      <c r="C758" s="24">
        <v>44433</v>
      </c>
      <c r="D758" s="3" t="s">
        <v>17</v>
      </c>
      <c r="E758" s="28" t="s">
        <v>1023</v>
      </c>
      <c r="F758" s="1" t="s">
        <v>68</v>
      </c>
      <c r="G758" s="1" t="s">
        <v>78</v>
      </c>
      <c r="H758" s="32" t="s">
        <v>316</v>
      </c>
      <c r="I758" s="33" t="s">
        <v>715</v>
      </c>
    </row>
    <row r="759" spans="2:9" ht="30" x14ac:dyDescent="0.25">
      <c r="B759" s="2">
        <v>759</v>
      </c>
      <c r="C759" s="24">
        <v>44433</v>
      </c>
      <c r="D759" s="3" t="s">
        <v>17</v>
      </c>
      <c r="E759" s="28" t="s">
        <v>1024</v>
      </c>
      <c r="F759" s="1" t="s">
        <v>68</v>
      </c>
      <c r="G759" s="1" t="s">
        <v>78</v>
      </c>
      <c r="H759" s="32" t="s">
        <v>316</v>
      </c>
      <c r="I759" s="33" t="s">
        <v>355</v>
      </c>
    </row>
    <row r="760" spans="2:9" ht="45" x14ac:dyDescent="0.25">
      <c r="B760" s="2">
        <v>760</v>
      </c>
      <c r="C760" s="24">
        <v>44433</v>
      </c>
      <c r="D760" s="3" t="s">
        <v>17</v>
      </c>
      <c r="E760" s="28" t="s">
        <v>1025</v>
      </c>
      <c r="F760" s="1" t="s">
        <v>68</v>
      </c>
      <c r="G760" s="1" t="s">
        <v>78</v>
      </c>
      <c r="H760" s="32" t="s">
        <v>316</v>
      </c>
      <c r="I760" s="33"/>
    </row>
    <row r="761" spans="2:9" ht="45" x14ac:dyDescent="0.25">
      <c r="B761" s="2">
        <v>761</v>
      </c>
      <c r="C761" s="24">
        <v>44433</v>
      </c>
      <c r="D761" s="3" t="s">
        <v>17</v>
      </c>
      <c r="E761" s="28" t="s">
        <v>1026</v>
      </c>
      <c r="F761" s="1" t="s">
        <v>68</v>
      </c>
      <c r="G761" s="1" t="s">
        <v>78</v>
      </c>
      <c r="H761" s="32" t="s">
        <v>316</v>
      </c>
      <c r="I761" s="33" t="s">
        <v>317</v>
      </c>
    </row>
    <row r="762" spans="2:9" ht="30" x14ac:dyDescent="0.25">
      <c r="B762" s="2">
        <v>762</v>
      </c>
      <c r="C762" s="24">
        <v>44433</v>
      </c>
      <c r="D762" s="3" t="s">
        <v>17</v>
      </c>
      <c r="E762" s="28" t="s">
        <v>1027</v>
      </c>
      <c r="F762" s="28" t="s">
        <v>57</v>
      </c>
      <c r="G762" s="1" t="s">
        <v>78</v>
      </c>
      <c r="H762" s="32" t="s">
        <v>452</v>
      </c>
      <c r="I762" s="33" t="s">
        <v>469</v>
      </c>
    </row>
    <row r="763" spans="2:9" ht="45" x14ac:dyDescent="0.25">
      <c r="B763" s="2">
        <v>763</v>
      </c>
      <c r="C763" s="24">
        <v>44433</v>
      </c>
      <c r="D763" s="3" t="s">
        <v>17</v>
      </c>
      <c r="E763" s="28" t="s">
        <v>1028</v>
      </c>
      <c r="F763" s="28" t="s">
        <v>57</v>
      </c>
      <c r="G763" s="1" t="s">
        <v>78</v>
      </c>
      <c r="H763" s="32" t="s">
        <v>448</v>
      </c>
      <c r="I763" s="33" t="s">
        <v>469</v>
      </c>
    </row>
    <row r="764" spans="2:9" ht="30" x14ac:dyDescent="0.25">
      <c r="B764" s="2">
        <v>764</v>
      </c>
      <c r="C764" s="24">
        <v>44433</v>
      </c>
      <c r="D764" s="3" t="s">
        <v>17</v>
      </c>
      <c r="E764" s="28" t="s">
        <v>1029</v>
      </c>
      <c r="F764" s="1" t="s">
        <v>68</v>
      </c>
      <c r="G764" s="1" t="s">
        <v>78</v>
      </c>
      <c r="H764" s="32" t="s">
        <v>103</v>
      </c>
      <c r="I764" s="33" t="s">
        <v>231</v>
      </c>
    </row>
    <row r="765" spans="2:9" ht="30" x14ac:dyDescent="0.25">
      <c r="B765" s="2">
        <v>765</v>
      </c>
      <c r="C765" s="24">
        <v>44433</v>
      </c>
      <c r="D765" s="3" t="s">
        <v>17</v>
      </c>
      <c r="E765" s="28" t="s">
        <v>1030</v>
      </c>
      <c r="F765" s="1" t="s">
        <v>68</v>
      </c>
      <c r="G765" s="1" t="s">
        <v>78</v>
      </c>
      <c r="H765" s="32" t="s">
        <v>103</v>
      </c>
      <c r="I765" s="33" t="s">
        <v>524</v>
      </c>
    </row>
    <row r="766" spans="2:9" ht="30" x14ac:dyDescent="0.25">
      <c r="B766" s="2">
        <v>766</v>
      </c>
      <c r="C766" s="24">
        <v>44433</v>
      </c>
      <c r="D766" s="3" t="s">
        <v>17</v>
      </c>
      <c r="E766" s="28" t="s">
        <v>1031</v>
      </c>
      <c r="F766" s="1" t="s">
        <v>68</v>
      </c>
      <c r="G766" s="1" t="s">
        <v>78</v>
      </c>
      <c r="H766" s="32" t="s">
        <v>103</v>
      </c>
      <c r="I766" s="33" t="s">
        <v>100</v>
      </c>
    </row>
    <row r="767" spans="2:9" ht="45" x14ac:dyDescent="0.25">
      <c r="B767" s="2">
        <v>767</v>
      </c>
      <c r="C767" s="24">
        <v>44433</v>
      </c>
      <c r="D767" s="3" t="s">
        <v>17</v>
      </c>
      <c r="E767" s="28" t="s">
        <v>1032</v>
      </c>
      <c r="F767" s="1" t="s">
        <v>68</v>
      </c>
      <c r="G767" s="1" t="s">
        <v>78</v>
      </c>
      <c r="H767" s="32" t="s">
        <v>69</v>
      </c>
      <c r="I767" s="33" t="s">
        <v>378</v>
      </c>
    </row>
    <row r="768" spans="2:9" ht="30" x14ac:dyDescent="0.25">
      <c r="B768" s="2">
        <v>768</v>
      </c>
      <c r="C768" s="24">
        <v>44433</v>
      </c>
      <c r="D768" s="3" t="s">
        <v>17</v>
      </c>
      <c r="E768" s="28" t="s">
        <v>1033</v>
      </c>
      <c r="F768" s="1" t="s">
        <v>68</v>
      </c>
      <c r="G768" s="1" t="s">
        <v>78</v>
      </c>
      <c r="H768" s="32" t="s">
        <v>362</v>
      </c>
      <c r="I768" s="33" t="s">
        <v>582</v>
      </c>
    </row>
    <row r="769" spans="2:9" ht="30" x14ac:dyDescent="0.25">
      <c r="B769" s="2">
        <v>769</v>
      </c>
      <c r="C769" s="24">
        <v>44433</v>
      </c>
      <c r="D769" s="3" t="s">
        <v>17</v>
      </c>
      <c r="E769" s="28" t="s">
        <v>1034</v>
      </c>
      <c r="F769" s="1" t="s">
        <v>68</v>
      </c>
      <c r="G769" s="1" t="s">
        <v>78</v>
      </c>
      <c r="H769" s="32" t="s">
        <v>362</v>
      </c>
      <c r="I769" s="33" t="s">
        <v>559</v>
      </c>
    </row>
    <row r="770" spans="2:9" ht="30" x14ac:dyDescent="0.25">
      <c r="B770" s="2">
        <v>770</v>
      </c>
      <c r="C770" s="24">
        <v>44433</v>
      </c>
      <c r="D770" s="3" t="s">
        <v>17</v>
      </c>
      <c r="E770" s="28" t="s">
        <v>1035</v>
      </c>
      <c r="F770" s="1" t="s">
        <v>68</v>
      </c>
      <c r="G770" s="1" t="s">
        <v>78</v>
      </c>
      <c r="H770" s="32" t="s">
        <v>335</v>
      </c>
      <c r="I770" s="33" t="s">
        <v>1036</v>
      </c>
    </row>
    <row r="771" spans="2:9" ht="30" x14ac:dyDescent="0.25">
      <c r="B771" s="2">
        <v>771</v>
      </c>
      <c r="C771" s="24">
        <v>44433</v>
      </c>
      <c r="D771" s="3" t="s">
        <v>17</v>
      </c>
      <c r="E771" s="28" t="s">
        <v>1037</v>
      </c>
      <c r="F771" s="1" t="s">
        <v>68</v>
      </c>
      <c r="G771" s="1" t="s">
        <v>78</v>
      </c>
      <c r="H771" s="32" t="s">
        <v>335</v>
      </c>
      <c r="I771" s="33" t="s">
        <v>383</v>
      </c>
    </row>
    <row r="772" spans="2:9" ht="30" x14ac:dyDescent="0.25">
      <c r="B772" s="2">
        <v>772</v>
      </c>
      <c r="C772" s="24">
        <v>44433</v>
      </c>
      <c r="D772" s="3" t="s">
        <v>17</v>
      </c>
      <c r="E772" s="28" t="s">
        <v>1038</v>
      </c>
      <c r="F772" s="1" t="s">
        <v>68</v>
      </c>
      <c r="G772" s="1" t="s">
        <v>78</v>
      </c>
      <c r="H772" s="32" t="s">
        <v>335</v>
      </c>
      <c r="I772" s="33" t="s">
        <v>336</v>
      </c>
    </row>
    <row r="773" spans="2:9" ht="45" x14ac:dyDescent="0.25">
      <c r="B773" s="2">
        <v>773</v>
      </c>
      <c r="C773" s="24">
        <v>44433</v>
      </c>
      <c r="D773" s="3" t="s">
        <v>17</v>
      </c>
      <c r="E773" s="28" t="s">
        <v>1039</v>
      </c>
      <c r="F773" s="1" t="s">
        <v>68</v>
      </c>
      <c r="G773" s="1" t="s">
        <v>78</v>
      </c>
      <c r="H773" s="32" t="s">
        <v>335</v>
      </c>
      <c r="I773" s="33" t="s">
        <v>383</v>
      </c>
    </row>
    <row r="774" spans="2:9" ht="30" x14ac:dyDescent="0.25">
      <c r="B774" s="2">
        <v>774</v>
      </c>
      <c r="C774" s="24">
        <v>44433</v>
      </c>
      <c r="D774" s="3" t="s">
        <v>17</v>
      </c>
      <c r="E774" s="28" t="s">
        <v>1040</v>
      </c>
      <c r="F774" s="1" t="s">
        <v>68</v>
      </c>
      <c r="G774" s="1" t="s">
        <v>78</v>
      </c>
      <c r="H774" s="32" t="s">
        <v>335</v>
      </c>
      <c r="I774" s="33" t="s">
        <v>400</v>
      </c>
    </row>
    <row r="775" spans="2:9" ht="30" x14ac:dyDescent="0.25">
      <c r="B775" s="2">
        <v>775</v>
      </c>
      <c r="C775" s="24">
        <v>44433</v>
      </c>
      <c r="D775" s="3" t="s">
        <v>17</v>
      </c>
      <c r="E775" s="28" t="s">
        <v>1041</v>
      </c>
      <c r="F775" s="1" t="s">
        <v>68</v>
      </c>
      <c r="G775" s="1" t="s">
        <v>78</v>
      </c>
      <c r="H775" s="32" t="s">
        <v>230</v>
      </c>
      <c r="I775" s="33" t="s">
        <v>256</v>
      </c>
    </row>
    <row r="776" spans="2:9" ht="45" x14ac:dyDescent="0.25">
      <c r="B776" s="2">
        <v>776</v>
      </c>
      <c r="C776" s="24">
        <v>44433</v>
      </c>
      <c r="D776" s="3" t="s">
        <v>17</v>
      </c>
      <c r="E776" s="28" t="s">
        <v>1042</v>
      </c>
      <c r="F776" s="1" t="s">
        <v>68</v>
      </c>
      <c r="G776" s="1" t="s">
        <v>78</v>
      </c>
      <c r="H776" s="32" t="s">
        <v>230</v>
      </c>
      <c r="I776" s="33" t="s">
        <v>821</v>
      </c>
    </row>
    <row r="777" spans="2:9" ht="30" x14ac:dyDescent="0.25">
      <c r="B777" s="2">
        <v>777</v>
      </c>
      <c r="C777" s="24">
        <v>44433</v>
      </c>
      <c r="D777" s="3" t="s">
        <v>17</v>
      </c>
      <c r="E777" s="28" t="s">
        <v>1043</v>
      </c>
      <c r="F777" s="1" t="s">
        <v>68</v>
      </c>
      <c r="G777" s="1" t="s">
        <v>78</v>
      </c>
      <c r="H777" s="32" t="s">
        <v>230</v>
      </c>
      <c r="I777" s="33" t="s">
        <v>144</v>
      </c>
    </row>
    <row r="778" spans="2:9" ht="30" x14ac:dyDescent="0.25">
      <c r="B778" s="2">
        <v>778</v>
      </c>
      <c r="C778" s="24">
        <v>44433</v>
      </c>
      <c r="D778" s="3" t="s">
        <v>17</v>
      </c>
      <c r="E778" s="28" t="s">
        <v>1044</v>
      </c>
      <c r="F778" s="1" t="s">
        <v>68</v>
      </c>
      <c r="G778" s="1" t="s">
        <v>78</v>
      </c>
      <c r="H778" s="32" t="s">
        <v>230</v>
      </c>
      <c r="I778" s="33" t="s">
        <v>256</v>
      </c>
    </row>
    <row r="779" spans="2:9" ht="30" x14ac:dyDescent="0.25">
      <c r="B779" s="2">
        <v>779</v>
      </c>
      <c r="C779" s="24">
        <v>44433</v>
      </c>
      <c r="D779" s="3" t="s">
        <v>17</v>
      </c>
      <c r="E779" s="28" t="s">
        <v>1045</v>
      </c>
      <c r="F779" s="1" t="s">
        <v>68</v>
      </c>
      <c r="G779" s="1" t="s">
        <v>78</v>
      </c>
      <c r="H779" s="32" t="s">
        <v>293</v>
      </c>
      <c r="I779" s="33" t="s">
        <v>294</v>
      </c>
    </row>
    <row r="780" spans="2:9" ht="60" x14ac:dyDescent="0.25">
      <c r="B780" s="2">
        <v>780</v>
      </c>
      <c r="C780" s="24">
        <v>44460</v>
      </c>
      <c r="D780" s="3" t="s">
        <v>20</v>
      </c>
      <c r="E780" s="1" t="s">
        <v>1046</v>
      </c>
      <c r="F780" s="1" t="s">
        <v>1047</v>
      </c>
      <c r="G780" s="1" t="s">
        <v>78</v>
      </c>
      <c r="H780" s="1" t="s">
        <v>154</v>
      </c>
      <c r="I780" s="1" t="s">
        <v>876</v>
      </c>
    </row>
    <row r="781" spans="2:9" ht="60" x14ac:dyDescent="0.25">
      <c r="B781" s="2">
        <v>781</v>
      </c>
      <c r="C781" s="24">
        <v>44460</v>
      </c>
      <c r="D781" s="3" t="s">
        <v>20</v>
      </c>
      <c r="E781" s="1" t="s">
        <v>1048</v>
      </c>
      <c r="F781" s="1" t="s">
        <v>68</v>
      </c>
      <c r="G781" s="1" t="s">
        <v>78</v>
      </c>
      <c r="H781" s="1" t="s">
        <v>154</v>
      </c>
      <c r="I781" s="1" t="s">
        <v>389</v>
      </c>
    </row>
    <row r="782" spans="2:9" ht="60" x14ac:dyDescent="0.25">
      <c r="B782" s="2">
        <v>782</v>
      </c>
      <c r="C782" s="24">
        <v>44460</v>
      </c>
      <c r="D782" s="3" t="s">
        <v>20</v>
      </c>
      <c r="E782" s="1" t="s">
        <v>1049</v>
      </c>
      <c r="F782" s="1" t="s">
        <v>68</v>
      </c>
      <c r="G782" s="1" t="s">
        <v>78</v>
      </c>
      <c r="H782" s="1" t="s">
        <v>154</v>
      </c>
      <c r="I782" s="1" t="s">
        <v>389</v>
      </c>
    </row>
    <row r="783" spans="2:9" ht="30" x14ac:dyDescent="0.25">
      <c r="B783" s="2">
        <v>783</v>
      </c>
      <c r="C783" s="24">
        <v>44461</v>
      </c>
      <c r="D783" s="3" t="s">
        <v>20</v>
      </c>
      <c r="E783" s="1" t="s">
        <v>1050</v>
      </c>
      <c r="F783" s="1" t="s">
        <v>68</v>
      </c>
      <c r="G783" s="1" t="s">
        <v>78</v>
      </c>
      <c r="H783" s="1" t="s">
        <v>65</v>
      </c>
      <c r="I783" s="1" t="s">
        <v>144</v>
      </c>
    </row>
    <row r="784" spans="2:9" ht="45" x14ac:dyDescent="0.25">
      <c r="B784" s="2">
        <v>784</v>
      </c>
      <c r="C784" s="24">
        <v>44461</v>
      </c>
      <c r="D784" s="3" t="s">
        <v>20</v>
      </c>
      <c r="E784" s="1" t="s">
        <v>1051</v>
      </c>
      <c r="F784" s="1" t="s">
        <v>68</v>
      </c>
      <c r="G784" s="1" t="s">
        <v>78</v>
      </c>
      <c r="H784" s="1" t="s">
        <v>139</v>
      </c>
      <c r="I784" s="1" t="s">
        <v>296</v>
      </c>
    </row>
    <row r="785" spans="2:9" ht="45" x14ac:dyDescent="0.25">
      <c r="B785" s="2">
        <v>785</v>
      </c>
      <c r="C785" s="24">
        <v>44501</v>
      </c>
      <c r="D785" s="3" t="s">
        <v>1052</v>
      </c>
      <c r="E785" s="1" t="s">
        <v>1053</v>
      </c>
      <c r="F785" s="1" t="s">
        <v>1047</v>
      </c>
      <c r="G785" s="1" t="s">
        <v>86</v>
      </c>
      <c r="H785" s="1" t="s">
        <v>500</v>
      </c>
      <c r="I785" s="1"/>
    </row>
    <row r="786" spans="2:9" ht="60" x14ac:dyDescent="0.25">
      <c r="B786" s="2">
        <v>786</v>
      </c>
      <c r="C786" s="24">
        <v>44501</v>
      </c>
      <c r="D786" s="3" t="s">
        <v>1052</v>
      </c>
      <c r="E786" s="36" t="s">
        <v>1054</v>
      </c>
      <c r="F786" s="1" t="s">
        <v>1047</v>
      </c>
      <c r="G786" s="1" t="s">
        <v>244</v>
      </c>
      <c r="H786" s="1" t="s">
        <v>117</v>
      </c>
      <c r="I786" s="1" t="s">
        <v>159</v>
      </c>
    </row>
  </sheetData>
  <pageMargins left="0.70866141732283505" right="0.70866141732283505" top="1" bottom="1.5" header="0.31496062992126" footer="0.31496062992126"/>
  <pageSetup paperSize="9" orientation="portrait" r:id="rId1"/>
  <headerFooter>
    <oddHeader>&amp;R&amp;6&amp;G
 &amp;L&amp;"Calibri"&amp;10&amp;K2FB5E4| DNB UNRESTRICTED |&amp;1#</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2:E73"/>
  <sheetViews>
    <sheetView topLeftCell="A28" workbookViewId="0">
      <selection activeCell="B31" sqref="B31"/>
    </sheetView>
  </sheetViews>
  <sheetFormatPr defaultRowHeight="15" x14ac:dyDescent="0.25"/>
  <cols>
    <col min="3" max="3" width="16" bestFit="1" customWidth="1"/>
    <col min="4" max="4" width="10.42578125" bestFit="1" customWidth="1"/>
    <col min="5" max="5" width="74.85546875" bestFit="1" customWidth="1"/>
  </cols>
  <sheetData>
    <row r="2" spans="1:5" x14ac:dyDescent="0.25">
      <c r="A2" t="s">
        <v>1055</v>
      </c>
    </row>
    <row r="4" spans="1:5" x14ac:dyDescent="0.25">
      <c r="B4" s="15" t="s">
        <v>22</v>
      </c>
      <c r="C4" s="22" t="s">
        <v>23</v>
      </c>
      <c r="D4" s="15" t="s">
        <v>24</v>
      </c>
      <c r="E4" s="16" t="s">
        <v>1056</v>
      </c>
    </row>
    <row r="5" spans="1:5" ht="30" x14ac:dyDescent="0.25">
      <c r="B5" s="13">
        <v>1</v>
      </c>
      <c r="C5" s="13" t="s">
        <v>5</v>
      </c>
      <c r="D5" s="14">
        <v>43231</v>
      </c>
      <c r="E5" s="17" t="s">
        <v>1057</v>
      </c>
    </row>
    <row r="6" spans="1:5" ht="30" x14ac:dyDescent="0.25">
      <c r="B6" s="10">
        <v>2</v>
      </c>
      <c r="C6" s="13" t="s">
        <v>5</v>
      </c>
      <c r="D6" s="18">
        <v>43231</v>
      </c>
      <c r="E6" s="17" t="s">
        <v>1058</v>
      </c>
    </row>
    <row r="7" spans="1:5" ht="45" x14ac:dyDescent="0.25">
      <c r="B7" s="10">
        <v>3</v>
      </c>
      <c r="C7" s="13" t="s">
        <v>5</v>
      </c>
      <c r="D7" s="18">
        <v>43231</v>
      </c>
      <c r="E7" s="17" t="s">
        <v>1059</v>
      </c>
    </row>
    <row r="8" spans="1:5" ht="30" x14ac:dyDescent="0.25">
      <c r="B8" s="13">
        <v>4</v>
      </c>
      <c r="C8" s="13" t="s">
        <v>5</v>
      </c>
      <c r="D8" s="18">
        <v>43242</v>
      </c>
      <c r="E8" s="17" t="s">
        <v>1060</v>
      </c>
    </row>
    <row r="9" spans="1:5" x14ac:dyDescent="0.25">
      <c r="B9" s="10">
        <v>5</v>
      </c>
      <c r="C9" s="13" t="s">
        <v>9</v>
      </c>
      <c r="D9" s="14">
        <v>43280</v>
      </c>
      <c r="E9" s="17" t="s">
        <v>1061</v>
      </c>
    </row>
    <row r="10" spans="1:5" ht="30" x14ac:dyDescent="0.25">
      <c r="B10" s="10">
        <v>6</v>
      </c>
      <c r="C10" s="13" t="s">
        <v>9</v>
      </c>
      <c r="D10" s="14">
        <v>43290</v>
      </c>
      <c r="E10" s="17" t="s">
        <v>1062</v>
      </c>
    </row>
    <row r="11" spans="1:5" x14ac:dyDescent="0.25">
      <c r="B11" s="10">
        <v>7</v>
      </c>
      <c r="C11" s="13" t="s">
        <v>9</v>
      </c>
      <c r="D11" s="14">
        <v>43299</v>
      </c>
      <c r="E11" s="17" t="s">
        <v>1063</v>
      </c>
    </row>
    <row r="12" spans="1:5" ht="30" x14ac:dyDescent="0.25">
      <c r="B12" s="10">
        <v>8</v>
      </c>
      <c r="C12" s="13" t="s">
        <v>9</v>
      </c>
      <c r="D12" s="14">
        <v>43299</v>
      </c>
      <c r="E12" s="17" t="s">
        <v>1064</v>
      </c>
    </row>
    <row r="13" spans="1:5" x14ac:dyDescent="0.25">
      <c r="B13" s="10">
        <v>9</v>
      </c>
      <c r="C13" s="13" t="s">
        <v>9</v>
      </c>
      <c r="D13" s="14">
        <v>43299</v>
      </c>
      <c r="E13" s="17" t="s">
        <v>1065</v>
      </c>
    </row>
    <row r="14" spans="1:5" ht="30" x14ac:dyDescent="0.25">
      <c r="B14" s="10">
        <v>10</v>
      </c>
      <c r="C14" s="13" t="s">
        <v>9</v>
      </c>
      <c r="D14" s="9">
        <v>43304</v>
      </c>
      <c r="E14" s="17" t="s">
        <v>1066</v>
      </c>
    </row>
    <row r="15" spans="1:5" x14ac:dyDescent="0.25">
      <c r="B15" s="10">
        <v>11</v>
      </c>
      <c r="C15" s="13" t="s">
        <v>9</v>
      </c>
      <c r="D15" s="9">
        <v>43306</v>
      </c>
      <c r="E15" s="17" t="s">
        <v>1067</v>
      </c>
    </row>
    <row r="16" spans="1:5" ht="30" x14ac:dyDescent="0.25">
      <c r="B16" s="10">
        <v>12</v>
      </c>
      <c r="C16" s="13" t="s">
        <v>9</v>
      </c>
      <c r="D16" s="9">
        <v>43306</v>
      </c>
      <c r="E16" s="17" t="s">
        <v>1068</v>
      </c>
    </row>
    <row r="17" spans="2:5" x14ac:dyDescent="0.25">
      <c r="B17" s="10">
        <v>13</v>
      </c>
      <c r="C17" s="13" t="s">
        <v>9</v>
      </c>
      <c r="D17" s="18">
        <v>43307</v>
      </c>
      <c r="E17" s="17" t="s">
        <v>1069</v>
      </c>
    </row>
    <row r="18" spans="2:5" x14ac:dyDescent="0.25">
      <c r="B18">
        <v>14</v>
      </c>
      <c r="C18" s="13" t="s">
        <v>9</v>
      </c>
      <c r="D18" s="18">
        <v>43307</v>
      </c>
      <c r="E18" s="17" t="s">
        <v>1070</v>
      </c>
    </row>
    <row r="19" spans="2:5" x14ac:dyDescent="0.25">
      <c r="B19" s="10">
        <v>15</v>
      </c>
      <c r="C19" s="13" t="s">
        <v>9</v>
      </c>
      <c r="D19" s="18">
        <v>43307</v>
      </c>
      <c r="E19" s="17" t="s">
        <v>1071</v>
      </c>
    </row>
    <row r="20" spans="2:5" ht="30" x14ac:dyDescent="0.25">
      <c r="B20" s="10">
        <v>16</v>
      </c>
      <c r="C20" s="13" t="s">
        <v>9</v>
      </c>
      <c r="D20" s="18">
        <v>43307</v>
      </c>
      <c r="E20" s="17" t="s">
        <v>1072</v>
      </c>
    </row>
    <row r="21" spans="2:5" x14ac:dyDescent="0.25">
      <c r="B21" s="10">
        <v>17</v>
      </c>
      <c r="C21" s="13" t="s">
        <v>9</v>
      </c>
      <c r="D21" s="18">
        <v>43307</v>
      </c>
      <c r="E21" s="17" t="s">
        <v>1073</v>
      </c>
    </row>
    <row r="22" spans="2:5" ht="30" x14ac:dyDescent="0.25">
      <c r="B22" s="10">
        <v>18</v>
      </c>
      <c r="C22" s="13" t="s">
        <v>9</v>
      </c>
      <c r="D22" s="18">
        <v>43307</v>
      </c>
      <c r="E22" s="17" t="s">
        <v>1074</v>
      </c>
    </row>
    <row r="23" spans="2:5" x14ac:dyDescent="0.25">
      <c r="B23" s="10">
        <v>19</v>
      </c>
      <c r="C23" s="13" t="s">
        <v>11</v>
      </c>
      <c r="D23" s="18">
        <v>43438</v>
      </c>
      <c r="E23" s="17" t="s">
        <v>1075</v>
      </c>
    </row>
    <row r="24" spans="2:5" x14ac:dyDescent="0.25">
      <c r="B24" s="10">
        <v>20</v>
      </c>
      <c r="C24" s="13" t="s">
        <v>13</v>
      </c>
      <c r="D24" s="18">
        <v>43481</v>
      </c>
      <c r="E24" s="20" t="s">
        <v>1076</v>
      </c>
    </row>
    <row r="25" spans="2:5" ht="30" x14ac:dyDescent="0.25">
      <c r="B25" s="10">
        <v>21</v>
      </c>
      <c r="C25" s="13" t="s">
        <v>13</v>
      </c>
      <c r="D25" s="21">
        <v>43482</v>
      </c>
      <c r="E25" s="20" t="s">
        <v>1077</v>
      </c>
    </row>
    <row r="26" spans="2:5" x14ac:dyDescent="0.25">
      <c r="B26" s="10">
        <v>22</v>
      </c>
      <c r="C26" s="10" t="s">
        <v>15</v>
      </c>
      <c r="D26" s="18">
        <v>43537</v>
      </c>
      <c r="E26" s="1" t="s">
        <v>1078</v>
      </c>
    </row>
    <row r="27" spans="2:5" x14ac:dyDescent="0.25">
      <c r="B27" s="10">
        <v>23</v>
      </c>
      <c r="C27" s="10" t="s">
        <v>15</v>
      </c>
      <c r="D27" s="18">
        <v>43537</v>
      </c>
      <c r="E27" s="1" t="s">
        <v>1079</v>
      </c>
    </row>
    <row r="28" spans="2:5" ht="45" x14ac:dyDescent="0.25">
      <c r="B28" s="10">
        <v>24</v>
      </c>
      <c r="C28" s="10" t="s">
        <v>15</v>
      </c>
      <c r="D28" s="18">
        <v>43537</v>
      </c>
      <c r="E28" s="4" t="s">
        <v>1080</v>
      </c>
    </row>
    <row r="29" spans="2:5" ht="30" x14ac:dyDescent="0.25">
      <c r="B29" s="13">
        <v>25</v>
      </c>
      <c r="C29" s="13" t="s">
        <v>39</v>
      </c>
      <c r="D29" s="14">
        <v>43587</v>
      </c>
      <c r="E29" s="17" t="s">
        <v>1081</v>
      </c>
    </row>
    <row r="30" spans="2:5" ht="45" x14ac:dyDescent="0.25">
      <c r="B30" s="10">
        <v>36</v>
      </c>
      <c r="C30" s="10" t="s">
        <v>418</v>
      </c>
      <c r="D30" s="18">
        <v>43843</v>
      </c>
      <c r="E30" s="37" t="s">
        <v>1082</v>
      </c>
    </row>
    <row r="31" spans="2:5" ht="60" x14ac:dyDescent="0.25">
      <c r="B31" s="10">
        <v>37</v>
      </c>
      <c r="C31" s="13" t="s">
        <v>17</v>
      </c>
      <c r="D31" s="38">
        <v>44369</v>
      </c>
      <c r="E31" s="37" t="s">
        <v>1083</v>
      </c>
    </row>
    <row r="32" spans="2:5" x14ac:dyDescent="0.25">
      <c r="B32" s="10">
        <v>38</v>
      </c>
      <c r="C32" s="13" t="s">
        <v>17</v>
      </c>
      <c r="D32" s="38">
        <v>44371</v>
      </c>
      <c r="E32" s="37" t="s">
        <v>1084</v>
      </c>
    </row>
    <row r="33" spans="2:5" x14ac:dyDescent="0.25">
      <c r="B33" s="13">
        <v>39</v>
      </c>
      <c r="C33" s="13" t="s">
        <v>17</v>
      </c>
      <c r="D33" s="29">
        <v>44375</v>
      </c>
      <c r="E33" s="17" t="s">
        <v>1085</v>
      </c>
    </row>
    <row r="34" spans="2:5" ht="105" x14ac:dyDescent="0.25">
      <c r="B34" s="39">
        <v>40</v>
      </c>
      <c r="C34" s="13" t="s">
        <v>17</v>
      </c>
      <c r="D34" s="40">
        <v>44376</v>
      </c>
      <c r="E34" s="17" t="s">
        <v>1086</v>
      </c>
    </row>
    <row r="35" spans="2:5" ht="45" x14ac:dyDescent="0.25">
      <c r="B35" s="39">
        <v>41</v>
      </c>
      <c r="C35" s="13" t="s">
        <v>17</v>
      </c>
      <c r="D35" s="40">
        <v>44377</v>
      </c>
      <c r="E35" s="17" t="s">
        <v>1087</v>
      </c>
    </row>
    <row r="36" spans="2:5" x14ac:dyDescent="0.25">
      <c r="B36" s="13">
        <v>42</v>
      </c>
      <c r="C36" s="13" t="s">
        <v>17</v>
      </c>
      <c r="D36" s="40">
        <v>44378</v>
      </c>
      <c r="E36" s="17" t="s">
        <v>1088</v>
      </c>
    </row>
    <row r="37" spans="2:5" ht="30" x14ac:dyDescent="0.25">
      <c r="B37" s="39">
        <v>43</v>
      </c>
      <c r="C37" s="13" t="s">
        <v>17</v>
      </c>
      <c r="D37" s="29">
        <v>44382</v>
      </c>
      <c r="E37" s="17" t="s">
        <v>1089</v>
      </c>
    </row>
    <row r="38" spans="2:5" ht="30" x14ac:dyDescent="0.25">
      <c r="B38" s="13">
        <v>44</v>
      </c>
      <c r="C38" s="13" t="s">
        <v>17</v>
      </c>
      <c r="D38" s="29">
        <v>44382</v>
      </c>
      <c r="E38" s="4" t="s">
        <v>1090</v>
      </c>
    </row>
    <row r="39" spans="2:5" ht="30" x14ac:dyDescent="0.25">
      <c r="B39" s="39">
        <v>45</v>
      </c>
      <c r="C39" s="13" t="s">
        <v>17</v>
      </c>
      <c r="D39" s="29">
        <v>44382</v>
      </c>
      <c r="E39" s="4" t="s">
        <v>1091</v>
      </c>
    </row>
    <row r="40" spans="2:5" ht="30" x14ac:dyDescent="0.25">
      <c r="B40" s="13">
        <v>46</v>
      </c>
      <c r="C40" s="13" t="s">
        <v>17</v>
      </c>
      <c r="D40" s="29">
        <v>44382</v>
      </c>
      <c r="E40" s="4" t="s">
        <v>1092</v>
      </c>
    </row>
    <row r="41" spans="2:5" ht="30" x14ac:dyDescent="0.25">
      <c r="B41" s="39">
        <v>47</v>
      </c>
      <c r="C41" s="13" t="s">
        <v>17</v>
      </c>
      <c r="D41" s="29">
        <v>44382</v>
      </c>
      <c r="E41" s="4" t="s">
        <v>1093</v>
      </c>
    </row>
    <row r="42" spans="2:5" ht="30" x14ac:dyDescent="0.25">
      <c r="B42" s="13">
        <v>48</v>
      </c>
      <c r="C42" s="13" t="s">
        <v>17</v>
      </c>
      <c r="D42" s="29">
        <v>44382</v>
      </c>
      <c r="E42" s="4" t="s">
        <v>1094</v>
      </c>
    </row>
    <row r="43" spans="2:5" ht="30" x14ac:dyDescent="0.25">
      <c r="B43" s="39">
        <v>49</v>
      </c>
      <c r="C43" s="13" t="s">
        <v>17</v>
      </c>
      <c r="D43" s="29">
        <v>44382</v>
      </c>
      <c r="E43" s="4" t="s">
        <v>1095</v>
      </c>
    </row>
    <row r="44" spans="2:5" ht="30" x14ac:dyDescent="0.25">
      <c r="B44" s="13">
        <v>50</v>
      </c>
      <c r="C44" s="13" t="s">
        <v>17</v>
      </c>
      <c r="D44" s="29">
        <v>44382</v>
      </c>
      <c r="E44" s="4" t="s">
        <v>1096</v>
      </c>
    </row>
    <row r="45" spans="2:5" ht="30" x14ac:dyDescent="0.25">
      <c r="B45" s="39">
        <v>51</v>
      </c>
      <c r="C45" s="13" t="s">
        <v>17</v>
      </c>
      <c r="D45" s="29">
        <v>44382</v>
      </c>
      <c r="E45" s="4" t="s">
        <v>1097</v>
      </c>
    </row>
    <row r="46" spans="2:5" ht="30" x14ac:dyDescent="0.25">
      <c r="B46" s="13">
        <v>52</v>
      </c>
      <c r="C46" s="13" t="s">
        <v>17</v>
      </c>
      <c r="D46" s="29">
        <v>44382</v>
      </c>
      <c r="E46" s="4" t="s">
        <v>1098</v>
      </c>
    </row>
    <row r="47" spans="2:5" ht="30" x14ac:dyDescent="0.25">
      <c r="B47" s="39">
        <v>53</v>
      </c>
      <c r="C47" s="13" t="s">
        <v>17</v>
      </c>
      <c r="D47" s="29">
        <v>44382</v>
      </c>
      <c r="E47" s="4" t="s">
        <v>1099</v>
      </c>
    </row>
    <row r="48" spans="2:5" ht="30" x14ac:dyDescent="0.25">
      <c r="B48" s="13">
        <v>54</v>
      </c>
      <c r="C48" s="13" t="s">
        <v>17</v>
      </c>
      <c r="D48" s="29">
        <v>44382</v>
      </c>
      <c r="E48" s="4" t="s">
        <v>1100</v>
      </c>
    </row>
    <row r="49" spans="2:5" ht="45" x14ac:dyDescent="0.25">
      <c r="B49" s="39">
        <v>55</v>
      </c>
      <c r="C49" s="13" t="s">
        <v>17</v>
      </c>
      <c r="D49" s="29">
        <v>44382</v>
      </c>
      <c r="E49" s="4" t="s">
        <v>1101</v>
      </c>
    </row>
    <row r="50" spans="2:5" ht="30" x14ac:dyDescent="0.25">
      <c r="B50" s="13">
        <v>56</v>
      </c>
      <c r="C50" s="13" t="s">
        <v>17</v>
      </c>
      <c r="D50" s="29">
        <v>44382</v>
      </c>
      <c r="E50" s="4" t="s">
        <v>1102</v>
      </c>
    </row>
    <row r="51" spans="2:5" ht="45" x14ac:dyDescent="0.25">
      <c r="B51" s="39">
        <v>57</v>
      </c>
      <c r="C51" s="13" t="s">
        <v>17</v>
      </c>
      <c r="D51" s="29">
        <v>44382</v>
      </c>
      <c r="E51" s="4" t="s">
        <v>1103</v>
      </c>
    </row>
    <row r="52" spans="2:5" ht="30" x14ac:dyDescent="0.25">
      <c r="B52" s="13">
        <v>58</v>
      </c>
      <c r="C52" s="13" t="s">
        <v>17</v>
      </c>
      <c r="D52" s="29">
        <v>44382</v>
      </c>
      <c r="E52" s="4" t="s">
        <v>1104</v>
      </c>
    </row>
    <row r="53" spans="2:5" ht="30" x14ac:dyDescent="0.25">
      <c r="B53" s="39">
        <v>59</v>
      </c>
      <c r="C53" s="13" t="s">
        <v>17</v>
      </c>
      <c r="D53" s="29">
        <v>44382</v>
      </c>
      <c r="E53" s="4" t="s">
        <v>1105</v>
      </c>
    </row>
    <row r="54" spans="2:5" ht="45" x14ac:dyDescent="0.25">
      <c r="B54" s="13">
        <v>60</v>
      </c>
      <c r="C54" s="13" t="s">
        <v>17</v>
      </c>
      <c r="D54" s="29">
        <v>44382</v>
      </c>
      <c r="E54" s="4" t="s">
        <v>1106</v>
      </c>
    </row>
    <row r="55" spans="2:5" ht="45" x14ac:dyDescent="0.25">
      <c r="B55" s="39">
        <v>61</v>
      </c>
      <c r="C55" s="13" t="s">
        <v>17</v>
      </c>
      <c r="D55" s="29">
        <v>44382</v>
      </c>
      <c r="E55" s="4" t="s">
        <v>1107</v>
      </c>
    </row>
    <row r="56" spans="2:5" ht="30" x14ac:dyDescent="0.25">
      <c r="B56" s="13">
        <v>62</v>
      </c>
      <c r="C56" s="13" t="s">
        <v>17</v>
      </c>
      <c r="D56" s="29">
        <v>44382</v>
      </c>
      <c r="E56" s="4" t="s">
        <v>1108</v>
      </c>
    </row>
    <row r="57" spans="2:5" ht="30" x14ac:dyDescent="0.25">
      <c r="B57" s="39">
        <v>63</v>
      </c>
      <c r="C57" s="13" t="s">
        <v>17</v>
      </c>
      <c r="D57" s="29">
        <v>44382</v>
      </c>
      <c r="E57" s="4" t="s">
        <v>1109</v>
      </c>
    </row>
    <row r="58" spans="2:5" ht="30" x14ac:dyDescent="0.25">
      <c r="B58" s="13">
        <v>64</v>
      </c>
      <c r="C58" s="13" t="s">
        <v>17</v>
      </c>
      <c r="D58" s="29">
        <v>44382</v>
      </c>
      <c r="E58" s="4" t="s">
        <v>1110</v>
      </c>
    </row>
    <row r="59" spans="2:5" ht="45" x14ac:dyDescent="0.25">
      <c r="B59" s="39">
        <v>65</v>
      </c>
      <c r="C59" s="13" t="s">
        <v>17</v>
      </c>
      <c r="D59" s="29">
        <v>44382</v>
      </c>
      <c r="E59" s="4" t="s">
        <v>1111</v>
      </c>
    </row>
    <row r="60" spans="2:5" ht="45" x14ac:dyDescent="0.25">
      <c r="B60" s="13">
        <v>66</v>
      </c>
      <c r="C60" s="13" t="s">
        <v>17</v>
      </c>
      <c r="D60" s="29">
        <v>44382</v>
      </c>
      <c r="E60" s="4" t="s">
        <v>1112</v>
      </c>
    </row>
    <row r="61" spans="2:5" ht="30" x14ac:dyDescent="0.25">
      <c r="B61" s="39">
        <v>67</v>
      </c>
      <c r="C61" s="13" t="s">
        <v>17</v>
      </c>
      <c r="D61" s="29">
        <v>44382</v>
      </c>
      <c r="E61" s="4" t="s">
        <v>1113</v>
      </c>
    </row>
    <row r="62" spans="2:5" ht="30" x14ac:dyDescent="0.25">
      <c r="B62" s="13">
        <v>68</v>
      </c>
      <c r="C62" s="13" t="s">
        <v>17</v>
      </c>
      <c r="D62" s="29">
        <v>44382</v>
      </c>
      <c r="E62" s="4" t="s">
        <v>1114</v>
      </c>
    </row>
    <row r="63" spans="2:5" ht="30" x14ac:dyDescent="0.25">
      <c r="B63" s="39">
        <v>69</v>
      </c>
      <c r="C63" s="13" t="s">
        <v>17</v>
      </c>
      <c r="D63" s="29">
        <v>44382</v>
      </c>
      <c r="E63" s="4" t="s">
        <v>1115</v>
      </c>
    </row>
    <row r="64" spans="2:5" ht="45" x14ac:dyDescent="0.25">
      <c r="B64" s="13">
        <v>70</v>
      </c>
      <c r="C64" s="13" t="s">
        <v>17</v>
      </c>
      <c r="D64" s="29">
        <v>44382</v>
      </c>
      <c r="E64" s="4" t="s">
        <v>1116</v>
      </c>
    </row>
    <row r="65" spans="2:5" ht="30" x14ac:dyDescent="0.25">
      <c r="B65" s="39">
        <v>71</v>
      </c>
      <c r="C65" s="39" t="s">
        <v>1052</v>
      </c>
      <c r="D65" s="40">
        <v>44424</v>
      </c>
      <c r="E65" s="17" t="s">
        <v>1117</v>
      </c>
    </row>
    <row r="66" spans="2:5" x14ac:dyDescent="0.25">
      <c r="E66" s="31"/>
    </row>
    <row r="67" spans="2:5" x14ac:dyDescent="0.25">
      <c r="E67" s="31"/>
    </row>
    <row r="68" spans="2:5" x14ac:dyDescent="0.25">
      <c r="E68" s="31"/>
    </row>
    <row r="69" spans="2:5" x14ac:dyDescent="0.25">
      <c r="E69" s="31"/>
    </row>
    <row r="70" spans="2:5" x14ac:dyDescent="0.25">
      <c r="E70" s="31"/>
    </row>
    <row r="71" spans="2:5" x14ac:dyDescent="0.25">
      <c r="E71" s="31"/>
    </row>
    <row r="72" spans="2:5" x14ac:dyDescent="0.25">
      <c r="E72" s="31"/>
    </row>
    <row r="73" spans="2:5" x14ac:dyDescent="0.25">
      <c r="E73" s="31"/>
    </row>
  </sheetData>
  <pageMargins left="0.70866141732283505" right="0.70866141732283505" top="1" bottom="1.5" header="0.31496062992126" footer="0.31496062992126"/>
  <pageSetup paperSize="9" orientation="portrait" r:id="rId1"/>
  <headerFooter>
    <oddHeader>&amp;R&amp;6&amp;G
 &amp;L&amp;"Calibri"&amp;10&amp;K2FB5E4| DNB UNRESTRICTED |&amp;1#</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legacyDrawingHF r:id="rId3"/>
  <tableParts count="1">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xmlns="">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xmlns="">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2.xml><?xml version="1.0" encoding="utf-8"?>
<ct:contentTypeSchema xmlns:ct="http://schemas.microsoft.com/office/2006/metadata/contentType" xmlns:ma="http://schemas.microsoft.com/office/2006/metadata/properties/metaAttributes" ct:_="" ma:_="" ma:contentTypeName="DNB Project Document" ma:contentTypeID="0x0101001A9AF98CE4D646E7BAD5E0A615FBC4570033574BA5F6F8485F80DD011BE7D1CFF9009FD261413382F643B149999FB3832DE8" ma:contentTypeVersion="55" ma:contentTypeDescription="Het Content Type “DNB Project Document” is afgeleid van het Content Type “DNB Document”. Het is het standaard document op projectensites. Door de naam van het project, het project ID en een label als metagegeven toe te voegen, kunnen projectdocumenten beter gezocht en gefilterd worden." ma:contentTypeScope="" ma:versionID="a2f303714b4d143e618eafc7be8f44a9">
  <xsd:schema xmlns:xsd="http://www.w3.org/2001/XMLSchema" xmlns:xs="http://www.w3.org/2001/XMLSchema" xmlns:p="http://schemas.microsoft.com/office/2006/metadata/properties" xmlns:ns2="d9eb7c7e-3a87-48dc-a7b7-365e1e85ed01" xmlns:ns3="116ce1b8-cffd-46dd-b0c5-3510265a03e0" targetNamespace="http://schemas.microsoft.com/office/2006/metadata/properties" ma:root="true" ma:fieldsID="3479404856f52a1726482f1f72fc00fd" ns2:_="" ns3:_="">
    <xsd:import namespace="d9eb7c7e-3a87-48dc-a7b7-365e1e85ed01"/>
    <xsd:import namespace="116ce1b8-cffd-46dd-b0c5-3510265a03e0"/>
    <xsd:element name="properties">
      <xsd:complexType>
        <xsd:sequence>
          <xsd:element name="documentManagement">
            <xsd:complexType>
              <xsd:all>
                <xsd:element ref="ns2:DNB_AuteurFix" minOccurs="0"/>
                <xsd:element ref="ns2:DNB_Ontvanger" minOccurs="0"/>
                <xsd:element ref="ns2:DNB_CCOntvanger" minOccurs="0"/>
                <xsd:element ref="ns2:DNB_Opmerkingen" minOccurs="0"/>
                <xsd:element ref="ns2:DNB_Sjabloon" minOccurs="0"/>
                <xsd:element ref="ns2:DNB_EmTo" minOccurs="0"/>
                <xsd:element ref="ns2:DNB_EmFromName" minOccurs="0"/>
                <xsd:element ref="ns2:DNB_EmCC" minOccurs="0"/>
                <xsd:element ref="ns2:DNB_EmDate" minOccurs="0"/>
                <xsd:element ref="ns2:DNB_EmAttachCount" minOccurs="0"/>
                <xsd:element ref="ns2:DNB_EmAttachmentNames" minOccurs="0"/>
                <xsd:element ref="ns2:DNB_Distributie" minOccurs="0"/>
                <xsd:element ref="ns2:DNB_Projectnaam"/>
                <xsd:element ref="ns2:DNB_ProjectId" minOccurs="0"/>
                <xsd:element ref="ns2:DNB_Publiceren" minOccurs="0"/>
                <xsd:element ref="ns2:DNB_Show"/>
                <xsd:element ref="ns2:_dlc_DocId" minOccurs="0"/>
                <xsd:element ref="ns2:_dlc_DocIdUrl" minOccurs="0"/>
                <xsd:element ref="ns2:_dlc_DocIdPersistId" minOccurs="0"/>
                <xsd:element ref="ns2:TaxCatchAllLabel" minOccurs="0"/>
                <xsd:element ref="ns2:TaxCatchAll" minOccurs="0"/>
                <xsd:element ref="ns3:MediaServiceFastMetadata" minOccurs="0"/>
                <xsd:element ref="ns3:MediaServiceKeyPoints" minOccurs="0"/>
                <xsd:element ref="ns2:hf05a1519cbe45e08de5a17886f29e1f" minOccurs="0"/>
                <xsd:element ref="ns2:k87fa04bff4d9972ce4710608e39267c" minOccurs="0"/>
                <xsd:element ref="ns3:MediaServiceAutoKeyPoints" minOccurs="0"/>
                <xsd:element ref="ns2:m2811a07b6c6fd47188d63596ada41d4" minOccurs="0"/>
                <xsd:element ref="ns3:MediaServiceMetadata" minOccurs="0"/>
                <xsd:element ref="ns2:f416c62b8084a6924c1caabc0cb60db6" minOccurs="0"/>
                <xsd:element ref="ns2:lda0e043566dcacd3d66b94d90c3f946"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9eb7c7e-3a87-48dc-a7b7-365e1e85ed01" elementFormDefault="qualified">
    <xsd:import namespace="http://schemas.microsoft.com/office/2006/documentManagement/types"/>
    <xsd:import namespace="http://schemas.microsoft.com/office/infopath/2007/PartnerControls"/>
    <xsd:element name="DNB_AuteurFix" ma:index="6" nillable="true" ma:displayName="Author" ma:SearchPeopleOnly="false" ma:internalName="DNB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ntvanger" ma:index="7" nillable="true" ma:displayName="Recipient" ma:SearchPeopleOnly="false" ma:internalName="DNB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CCOntvanger" ma:index="8" nillable="true" ma:displayName="CC Recipient" ma:SearchPeopleOnly="false" ma:internalName="DNB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_Opmerkingen" ma:index="9" nillable="true" ma:displayName="Remarks" ma:hidden="true" ma:internalName="DNB_Opmerkingen">
      <xsd:simpleType>
        <xsd:restriction base="dms:Note"/>
      </xsd:simpleType>
    </xsd:element>
    <xsd:element name="DNB_Sjabloon" ma:index="10" nillable="true" ma:displayName="Sjabloon" ma:hidden="true" ma:internalName="DNB_Sjabloon">
      <xsd:simpleType>
        <xsd:restriction base="dms:Text"/>
      </xsd:simpleType>
    </xsd:element>
    <xsd:element name="DNB_EmTo" ma:index="11" nillable="true" ma:displayName="E-mail To" ma:hidden="true" ma:internalName="DNB_EmTo">
      <xsd:simpleType>
        <xsd:restriction base="dms:Note">
          <xsd:maxLength value="255"/>
        </xsd:restriction>
      </xsd:simpleType>
    </xsd:element>
    <xsd:element name="DNB_EmFromName" ma:index="12" nillable="true" ma:displayName="E-mail From" ma:hidden="true" ma:internalName="DNB_EmFromName">
      <xsd:simpleType>
        <xsd:restriction base="dms:Text"/>
      </xsd:simpleType>
    </xsd:element>
    <xsd:element name="DNB_EmCC" ma:index="13" nillable="true" ma:displayName="E-mail CC" ma:hidden="true" ma:internalName="DNB_EmCC">
      <xsd:simpleType>
        <xsd:restriction base="dms:Note">
          <xsd:maxLength value="255"/>
        </xsd:restriction>
      </xsd:simpleType>
    </xsd:element>
    <xsd:element name="DNB_EmDate" ma:index="14" nillable="true" ma:displayName="E-mail Date" ma:hidden="true" ma:internalName="DNB_EmDate">
      <xsd:simpleType>
        <xsd:restriction base="dms:DateTime"/>
      </xsd:simpleType>
    </xsd:element>
    <xsd:element name="DNB_EmAttachCount" ma:index="15" nillable="true" ma:displayName="E-mail Attachment Count" ma:hidden="true" ma:internalName="DNB_EmAttachCount">
      <xsd:simpleType>
        <xsd:restriction base="dms:Text"/>
      </xsd:simpleType>
    </xsd:element>
    <xsd:element name="DNB_EmAttachmentNames" ma:index="16" nillable="true" ma:displayName="E-mail Attachment Names" ma:hidden="true" ma:internalName="DNB_EmAttachmentNames">
      <xsd:simpleType>
        <xsd:restriction base="dms:Note">
          <xsd:maxLength value="255"/>
        </xsd:restriction>
      </xsd:simpleType>
    </xsd:element>
    <xsd:element name="DNB_Distributie" ma:index="17" nillable="true" ma:displayName="Distributie" ma:default="False" ma:internalName="DNB_Distributie">
      <xsd:simpleType>
        <xsd:restriction base="dms:Boolean"/>
      </xsd:simpleType>
    </xsd:element>
    <xsd:element name="DNB_Projectnaam" ma:index="18" ma:displayName="Project Name" ma:internalName="DNB_Projectnaam" ma:readOnly="false">
      <xsd:simpleType>
        <xsd:restriction base="dms:Text"/>
      </xsd:simpleType>
    </xsd:element>
    <xsd:element name="DNB_ProjectId" ma:index="19" nillable="true" ma:displayName="Project ID" ma:internalName="DNB_ProjectId">
      <xsd:simpleType>
        <xsd:restriction base="dms:Text"/>
      </xsd:simpleType>
    </xsd:element>
    <xsd:element name="DNB_Publiceren" ma:index="20" nillable="true" ma:displayName="Publish" ma:default="False" ma:internalName="DNB_Publiceren">
      <xsd:simpleType>
        <xsd:restriction base="dms:Boolean"/>
      </xsd:simpleType>
    </xsd:element>
    <xsd:element name="DNB_Show" ma:index="21" ma:displayName="Show" ma:default="True" ma:description="A boolean value that indicates if a listitem is showed in the default view" ma:internalName="DNB_Show" ma:readOnly="false">
      <xsd:simpleType>
        <xsd:restriction base="dms:Boolean"/>
      </xsd:simpleType>
    </xsd:element>
    <xsd:element name="_dlc_DocId" ma:index="24" nillable="true" ma:displayName="Document ID Value" ma:description="The value of the document ID assigned to this item." ma:indexed="true"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8" nillable="true" ma:displayName="Persist ID" ma:description="Keep ID on add." ma:hidden="true" ma:internalName="_dlc_DocIdPersistId" ma:readOnly="true">
      <xsd:simpleType>
        <xsd:restriction base="dms:Boolean"/>
      </xsd:simpleType>
    </xsd:element>
    <xsd:element name="TaxCatchAllLabel" ma:index="29" nillable="true" ma:displayName="Taxonomy Catch All Column1" ma:hidden="true" ma:list="{e4960e4e-b8d7-4608-aa91-08475ce917bc}" ma:internalName="TaxCatchAllLabel" ma:readOnly="true" ma:showField="CatchAllDataLabel"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TaxCatchAll" ma:index="31" nillable="true" ma:displayName="Taxonomy Catch All Column" ma:hidden="true" ma:list="{e4960e4e-b8d7-4608-aa91-08475ce917bc}" ma:internalName="TaxCatchAll" ma:showField="CatchAllData" ma:web="d9eb7c7e-3a87-48dc-a7b7-365e1e85ed01">
      <xsd:complexType>
        <xsd:complexContent>
          <xsd:extension base="dms:MultiChoiceLookup">
            <xsd:sequence>
              <xsd:element name="Value" type="dms:Lookup" maxOccurs="unbounded" minOccurs="0" nillable="true"/>
            </xsd:sequence>
          </xsd:extension>
        </xsd:complexContent>
      </xsd:complexType>
    </xsd:element>
    <xsd:element name="hf05a1519cbe45e08de5a17886f29e1f" ma:index="35" nillable="true" ma:taxonomy="true" ma:internalName="hf05a1519cbe45e08de5a17886f29e1f" ma:taxonomyFieldName="CommercialRealEstateLabel" ma:displayName="Commercial Real Estate Label" ma:readOnly="false" ma:default="" ma:fieldId="{1f05a151-9cbe-45e0-8de5-a17886f29e1f}" ma:taxonomyMulti="true" ma:sspId="b8135cd8-dd77-44d6-bdcc-adbf336672a2" ma:termSetId="0f502391-406a-451b-bcaf-51da0c888c25" ma:anchorId="00000000-0000-0000-0000-000000000000" ma:open="true" ma:isKeyword="false">
      <xsd:complexType>
        <xsd:sequence>
          <xsd:element ref="pc:Terms" minOccurs="0" maxOccurs="1"/>
        </xsd:sequence>
      </xsd:complexType>
    </xsd:element>
    <xsd:element name="k87fa04bff4d9972ce4710608e39267c" ma:index="36" ma:taxonomy="true" ma:internalName="k87fa04bff4d9972ce4710608e39267c" ma:taxonomyFieldName="DNB_ProjectLabel" ma:displayName="DNB Label" ma:readOnly="false" ma:fieldId="{487fa04b-ff4d-9972-ce47-10608e39267c}" ma:taxonomyMulti="true" ma:sspId="b8135cd8-dd77-44d6-bdcc-adbf336672a2" ma:termSetId="4e9423d1-34f4-40fe-9ef1-6e83ad29c3f3" ma:anchorId="00000000-0000-0000-0000-000000000000" ma:open="false" ma:isKeyword="false">
      <xsd:complexType>
        <xsd:sequence>
          <xsd:element ref="pc:Terms" minOccurs="0" maxOccurs="1"/>
        </xsd:sequence>
      </xsd:complexType>
    </xsd:element>
    <xsd:element name="m2811a07b6c6fd47188d63596ada41d4" ma:index="38" nillable="true" ma:taxonomy="true" ma:internalName="m2811a07b6c6fd47188d63596ada41d4" ma:taxonomyFieldName="DNB_Afdeling" ma:displayName="Department" ma:fieldId="{62811a07-b6c6-fd47-188d-63596ada41d4}"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f416c62b8084a6924c1caabc0cb60db6" ma:index="40" nillable="true" ma:taxonomy="true" ma:internalName="f416c62b8084a6924c1caabc0cb60db6" ma:taxonomyFieldName="DNB_Divisie" ma:displayName="Division" ma:fieldId="{f416c62b-8084-a692-4c1c-aabc0cb60db6}" ma:sspId="b8135cd8-dd77-44d6-bdcc-adbf336672a2" ma:termSetId="f1bb8585-b79d-427a-822a-3c18649c7534" ma:anchorId="b61b89a1-fb9f-476c-9b0d-f5c5c893d3bc" ma:open="false" ma:isKeyword="false">
      <xsd:complexType>
        <xsd:sequence>
          <xsd:element ref="pc:Terms" minOccurs="0" maxOccurs="1"/>
        </xsd:sequence>
      </xsd:complexType>
    </xsd:element>
    <xsd:element name="lda0e043566dcacd3d66b94d90c3f946" ma:index="42" nillable="true" ma:taxonomy="true" ma:internalName="lda0e043566dcacd3d66b94d90c3f946" ma:taxonomyFieldName="DNB_Status" ma:displayName="Document Set Status" ma:fieldId="{5da0e043-566d-cacd-3d66-b94d90c3f946}" ma:sspId="b8135cd8-dd77-44d6-bdcc-adbf336672a2" ma:termSetId="2eefb460-0590-4983-a377-038033dfb5f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16ce1b8-cffd-46dd-b0c5-3510265a03e0" elementFormDefault="qualified">
    <xsd:import namespace="http://schemas.microsoft.com/office/2006/documentManagement/types"/>
    <xsd:import namespace="http://schemas.microsoft.com/office/infopath/2007/PartnerControls"/>
    <xsd:element name="MediaServiceFastMetadata" ma:index="32" nillable="true" ma:displayName="MediaServiceFastMetadata" ma:hidden="true" ma:internalName="MediaServiceFastMetadata" ma:readOnly="true">
      <xsd:simpleType>
        <xsd:restriction base="dms:Note"/>
      </xsd:simpleType>
    </xsd:element>
    <xsd:element name="MediaServiceKeyPoints" ma:index="34" nillable="true" ma:displayName="KeyPoints" ma:internalName="MediaServiceKeyPoints" ma:readOnly="true">
      <xsd:simpleType>
        <xsd:restriction base="dms:Note">
          <xsd:maxLength value="255"/>
        </xsd:restriction>
      </xsd:simpleType>
    </xsd:element>
    <xsd:element name="MediaServiceAutoKeyPoints" ma:index="37" nillable="true" ma:displayName="MediaServiceAutoKeyPoints" ma:hidden="true" ma:internalName="MediaServiceAutoKeyPoints" ma:readOnly="true">
      <xsd:simpleType>
        <xsd:restriction base="dms:Note"/>
      </xsd:simpleType>
    </xsd:element>
    <xsd:element name="MediaServiceMetadata" ma:index="39" nillable="true" ma:displayName="MediaServiceMetadata" ma:hidden="true" ma:internalName="MediaService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TaxCatchAll xmlns="d9eb7c7e-3a87-48dc-a7b7-365e1e85ed01">
      <Value>12</Value>
      <Value>4</Value>
      <Value>10</Value>
      <Value>2</Value>
    </TaxCatchAll>
    <_dlc_DocIdPersistId xmlns="d9eb7c7e-3a87-48dc-a7b7-365e1e85ed01" xsi:nil="true"/>
    <_dlc_DocId xmlns="d9eb7c7e-3a87-48dc-a7b7-365e1e85ed01">P136-1700918607-332</_dlc_DocId>
    <_dlc_DocIdUrl xmlns="d9eb7c7e-3a87-48dc-a7b7-365e1e85ed01">
      <Url>https://dnbnl.sharepoint.com/sites/PJ-CommercialRealEstate/_layouts/15/DocIdRedir.aspx?ID=P136-1700918607-332</Url>
      <Description>P136-1700918607-332</Description>
    </_dlc_DocIdUrl>
    <hf05a1519cbe45e08de5a17886f29e1f xmlns="d9eb7c7e-3a87-48dc-a7b7-365e1e85ed01">
      <Terms xmlns="http://schemas.microsoft.com/office/infopath/2007/PartnerControls">
        <TermInfo xmlns="http://schemas.microsoft.com/office/infopath/2007/PartnerControls">
          <TermName xmlns="http://schemas.microsoft.com/office/infopath/2007/PartnerControls">LDM</TermName>
          <TermId xmlns="http://schemas.microsoft.com/office/infopath/2007/PartnerControls">2a41559b-55a5-432c-ac95-339f9e9a7413</TermId>
        </TermInfo>
        <TermInfo xmlns="http://schemas.microsoft.com/office/infopath/2007/PartnerControls">
          <TermName xmlns="http://schemas.microsoft.com/office/infopath/2007/PartnerControls">GLO</TermName>
          <TermId xmlns="http://schemas.microsoft.com/office/infopath/2007/PartnerControls">d2ceeaf9-5801-44fe-83fc-8745bd0bd866</TermId>
        </TermInfo>
      </Terms>
    </hf05a1519cbe45e08de5a17886f29e1f>
    <DNB_Publiceren xmlns="d9eb7c7e-3a87-48dc-a7b7-365e1e85ed01">true</DNB_Publiceren>
    <DNB_Sjabloon xmlns="d9eb7c7e-3a87-48dc-a7b7-365e1e85ed01" xsi:nil="true"/>
    <DNB_EmAttachCount xmlns="d9eb7c7e-3a87-48dc-a7b7-365e1e85ed01" xsi:nil="true"/>
    <DNB_Distributie xmlns="d9eb7c7e-3a87-48dc-a7b7-365e1e85ed01">false</DNB_Distributie>
    <m2811a07b6c6fd47188d63596ada41d4 xmlns="d9eb7c7e-3a87-48dc-a7b7-365e1e85ed01">
      <Terms xmlns="http://schemas.microsoft.com/office/infopath/2007/PartnerControls"/>
    </m2811a07b6c6fd47188d63596ada41d4>
    <DNB_ProjectId xmlns="d9eb7c7e-3a87-48dc-a7b7-365e1e85ed01" xsi:nil="true"/>
    <DNB_CCOntvanger xmlns="d9eb7c7e-3a87-48dc-a7b7-365e1e85ed01">
      <UserInfo>
        <DisplayName/>
        <AccountId xsi:nil="true"/>
        <AccountType/>
      </UserInfo>
    </DNB_CCOntvanger>
    <DNB_EmAttachmentNames xmlns="d9eb7c7e-3a87-48dc-a7b7-365e1e85ed01" xsi:nil="true"/>
    <DNB_AuteurFix xmlns="d9eb7c7e-3a87-48dc-a7b7-365e1e85ed01">
      <UserInfo>
        <DisplayName>50</DisplayName>
        <AccountId>50</AccountId>
        <AccountType/>
      </UserInfo>
    </DNB_AuteurFix>
    <f416c62b8084a6924c1caabc0cb60db6 xmlns="d9eb7c7e-3a87-48dc-a7b7-365e1e85ed01">
      <Terms xmlns="http://schemas.microsoft.com/office/infopath/2007/PartnerControls"/>
    </f416c62b8084a6924c1caabc0cb60db6>
    <lda0e043566dcacd3d66b94d90c3f946 xmlns="d9eb7c7e-3a87-48dc-a7b7-365e1e85ed01">
      <Terms xmlns="http://schemas.microsoft.com/office/infopath/2007/PartnerControls">
        <TermInfo xmlns="http://schemas.microsoft.com/office/infopath/2007/PartnerControls">
          <TermName xmlns="http://schemas.microsoft.com/office/infopath/2007/PartnerControls">Lopend</TermName>
          <TermId xmlns="http://schemas.microsoft.com/office/infopath/2007/PartnerControls">9178452f-7c5d-4617-8a9d-cb6cbffbcbfc</TermId>
        </TermInfo>
      </Terms>
    </lda0e043566dcacd3d66b94d90c3f946>
    <DNB_Ontvanger xmlns="d9eb7c7e-3a87-48dc-a7b7-365e1e85ed01">
      <UserInfo>
        <DisplayName/>
        <AccountId xsi:nil="true"/>
        <AccountType/>
      </UserInfo>
    </DNB_Ontvanger>
    <DNB_EmTo xmlns="d9eb7c7e-3a87-48dc-a7b7-365e1e85ed01" xsi:nil="true"/>
    <k87fa04bff4d9972ce4710608e39267c xmlns="d9eb7c7e-3a87-48dc-a7b7-365e1e85ed01">
      <Terms xmlns="http://schemas.microsoft.com/office/infopath/2007/PartnerControls">
        <TermInfo xmlns="http://schemas.microsoft.com/office/infopath/2007/PartnerControls">
          <TermName xmlns="http://schemas.microsoft.com/office/infopath/2007/PartnerControls">Projecten</TermName>
          <TermId xmlns="http://schemas.microsoft.com/office/infopath/2007/PartnerControls">6b72ff99-9c37-4a58-86d6-c50d28db3af0</TermId>
        </TermInfo>
      </Terms>
    </k87fa04bff4d9972ce4710608e39267c>
    <DNB_EmCC xmlns="d9eb7c7e-3a87-48dc-a7b7-365e1e85ed01" xsi:nil="true"/>
    <DNB_Projectnaam xmlns="d9eb7c7e-3a87-48dc-a7b7-365e1e85ed01">Commercial Real Estate</DNB_Projectnaam>
    <DNB_EmFromName xmlns="d9eb7c7e-3a87-48dc-a7b7-365e1e85ed01" xsi:nil="true"/>
    <DNB_Opmerkingen xmlns="d9eb7c7e-3a87-48dc-a7b7-365e1e85ed01" xsi:nil="true"/>
    <DNB_Show xmlns="d9eb7c7e-3a87-48dc-a7b7-365e1e85ed01">true</DNB_Show>
    <DNB_EmDate xmlns="d9eb7c7e-3a87-48dc-a7b7-365e1e85ed01" xsi:nil="true"/>
  </documentManagement>
</p:properties>
</file>

<file path=customXml/itemProps1.xml><?xml version="1.0" encoding="utf-8"?>
<ds:datastoreItem xmlns:ds="http://schemas.openxmlformats.org/officeDocument/2006/customXml" ds:itemID="{B919713D-1BBC-409A-BA01-F4C682B48C1B}">
  <ds:schemaRefs>
    <ds:schemaRef ds:uri="http://schemas.microsoft.com/sharepoint/events"/>
    <ds:schemaRef ds:uri=""/>
  </ds:schemaRefs>
</ds:datastoreItem>
</file>

<file path=customXml/itemProps2.xml><?xml version="1.0" encoding="utf-8"?>
<ds:datastoreItem xmlns:ds="http://schemas.openxmlformats.org/officeDocument/2006/customXml" ds:itemID="{BB890860-8C92-428D-AFE1-9982B056292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eb7c7e-3a87-48dc-a7b7-365e1e85ed01"/>
    <ds:schemaRef ds:uri="116ce1b8-cffd-46dd-b0c5-3510265a03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D1DB24A-3C11-4A18-823B-EF31E46DB63A}">
  <ds:schemaRefs>
    <ds:schemaRef ds:uri="http://schemas.microsoft.com/sharepoint/v3/contenttype/forms"/>
  </ds:schemaRefs>
</ds:datastoreItem>
</file>

<file path=customXml/itemProps4.xml><?xml version="1.0" encoding="utf-8"?>
<ds:datastoreItem xmlns:ds="http://schemas.openxmlformats.org/officeDocument/2006/customXml" ds:itemID="{684947EB-C7EC-4CF5-AE5C-173241EDC229}">
  <ds:schemaRefs>
    <ds:schemaRef ds:uri="http://www.w3.org/XML/1998/namespace"/>
    <ds:schemaRef ds:uri="http://purl.org/dc/dcmitype/"/>
    <ds:schemaRef ds:uri="http://schemas.microsoft.com/office/2006/metadata/properties"/>
    <ds:schemaRef ds:uri="http://schemas.microsoft.com/office/infopath/2007/PartnerControls"/>
    <ds:schemaRef ds:uri="http://schemas.openxmlformats.org/package/2006/metadata/core-properties"/>
    <ds:schemaRef ds:uri="116ce1b8-cffd-46dd-b0c5-3510265a03e0"/>
    <ds:schemaRef ds:uri="http://schemas.microsoft.com/office/2006/documentManagement/types"/>
    <ds:schemaRef ds:uri="d9eb7c7e-3a87-48dc-a7b7-365e1e85ed01"/>
    <ds:schemaRef ds:uri="http://purl.org/dc/term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List of versions</vt:lpstr>
      <vt:lpstr>Release notes DDA</vt:lpstr>
      <vt:lpstr>Release notes LDM</vt:lpstr>
      <vt:lpstr>Release notes Reference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RE Release Notes 1.2.1.xlsx</dc:title>
  <dc:subject/>
  <dc:creator/>
  <cp:keywords/>
  <dc:description/>
  <cp:lastModifiedBy/>
  <cp:revision/>
  <dcterms:created xsi:type="dcterms:W3CDTF">2006-09-16T00:00:00Z</dcterms:created>
  <dcterms:modified xsi:type="dcterms:W3CDTF">2022-05-24T15:18: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33574BA5F6F8485F80DD011BE7D1CFF9009FD261413382F643B149999FB3832DE8</vt:lpwstr>
  </property>
  <property fmtid="{D5CDD505-2E9C-101B-9397-08002B2CF9AE}" pid="3" name="nfb347e1221645fda76d4c48becd33cd">
    <vt:lpwstr>Lopend|9178452f-7c5d-4617-8a9d-cb6cbffbcbfc</vt:lpwstr>
  </property>
  <property fmtid="{D5CDD505-2E9C-101B-9397-08002B2CF9AE}" pid="4" name="DNB-Divisie">
    <vt:lpwstr/>
  </property>
  <property fmtid="{D5CDD505-2E9C-101B-9397-08002B2CF9AE}" pid="5" name="DNBProjectLabel">
    <vt:lpwstr>2;#Projecten|6b72ff99-9c37-4a58-86d6-c50d28db3af0</vt:lpwstr>
  </property>
  <property fmtid="{D5CDD505-2E9C-101B-9397-08002B2CF9AE}" pid="6" name="DNB-Status">
    <vt:lpwstr>4;#Lopend|9178452f-7c5d-4617-8a9d-cb6cbffbcbfc</vt:lpwstr>
  </property>
  <property fmtid="{D5CDD505-2E9C-101B-9397-08002B2CF9AE}" pid="7" name="DNB-SecurityLevel">
    <vt:lpwstr>11;#DNB-PUBLIC|6586d48a-5a89-4714-9622-7fec6f978734</vt:lpwstr>
  </property>
  <property fmtid="{D5CDD505-2E9C-101B-9397-08002B2CF9AE}" pid="8" name="DNB-Afdeling">
    <vt:lpwstr/>
  </property>
  <property fmtid="{D5CDD505-2E9C-101B-9397-08002B2CF9AE}" pid="9" name="Residential Real Estate Mortgages Label">
    <vt:lpwstr>12;#Requirements|e6152376-8e1f-404d-ad16-9cbde3785aef;#16;#LDM|fd167a53-1776-4808-abba-7ecccfe39289;#15;#GLO|5a1cbc65-c42c-45c2-9153-7fd4030895c3</vt:lpwstr>
  </property>
  <property fmtid="{D5CDD505-2E9C-101B-9397-08002B2CF9AE}" pid="10" name="_dlc_DocIdItemGuid">
    <vt:lpwstr>da188f48-cf78-42bf-b692-4ab2211e86d7</vt:lpwstr>
  </property>
  <property fmtid="{D5CDD505-2E9C-101B-9397-08002B2CF9AE}" pid="11" name="dnb_marking">
    <vt:lpwstr/>
  </property>
  <property fmtid="{D5CDD505-2E9C-101B-9397-08002B2CF9AE}" pid="12" name="DNB-Status_TaxHTField0">
    <vt:lpwstr>Lopend|9178452f-7c5d-4617-8a9d-cb6cbffbcbfc</vt:lpwstr>
  </property>
  <property fmtid="{D5CDD505-2E9C-101B-9397-08002B2CF9AE}" pid="13" name="CommercialRealEstateLabel">
    <vt:lpwstr>10;#LDM|2a41559b-55a5-432c-ac95-339f9e9a7413;#12;#GLO|d2ceeaf9-5801-44fe-83fc-8745bd0bd866</vt:lpwstr>
  </property>
  <property fmtid="{D5CDD505-2E9C-101B-9397-08002B2CF9AE}" pid="14" name="{A44787D4-0540-4523-9961-78E4036D8C6D}">
    <vt:lpwstr>{30EF3051-7BB2-46ED-896A-57898F832AF0}</vt:lpwstr>
  </property>
  <property fmtid="{D5CDD505-2E9C-101B-9397-08002B2CF9AE}" pid="15" name="DNB-Geadresseerde">
    <vt:lpwstr/>
  </property>
  <property fmtid="{D5CDD505-2E9C-101B-9397-08002B2CF9AE}" pid="16" name="DocumentSetDescription">
    <vt:lpwstr/>
  </property>
  <property fmtid="{D5CDD505-2E9C-101B-9397-08002B2CF9AE}" pid="17" name="o647aae0ad2f4ff5acdc41f964aa5af60">
    <vt:lpwstr/>
  </property>
  <property fmtid="{D5CDD505-2E9C-101B-9397-08002B2CF9AE}" pid="18" name="DNB-ExternKenmerk">
    <vt:lpwstr/>
  </property>
  <property fmtid="{D5CDD505-2E9C-101B-9397-08002B2CF9AE}" pid="19" name="nfb347e1221645fda76d4c48becd33cd0">
    <vt:lpwstr>Lopend|9178452f-7c5d-4617-8a9d-cb6cbffbcbfc</vt:lpwstr>
  </property>
  <property fmtid="{D5CDD505-2E9C-101B-9397-08002B2CF9AE}" pid="20" name="URL">
    <vt:lpwstr/>
  </property>
  <property fmtid="{D5CDD505-2E9C-101B-9397-08002B2CF9AE}" pid="21" name="DNB_SecurityLevel">
    <vt:lpwstr>11;#DNB-PUBLIC|6586d48a-5a89-4714-9622-7fec6f978734</vt:lpwstr>
  </property>
  <property fmtid="{D5CDD505-2E9C-101B-9397-08002B2CF9AE}" pid="22" name="DNB_Status">
    <vt:lpwstr>4;#Lopend|9178452f-7c5d-4617-8a9d-cb6cbffbcbfc</vt:lpwstr>
  </property>
  <property fmtid="{D5CDD505-2E9C-101B-9397-08002B2CF9AE}" pid="23" name="DNB_ProjectLabel">
    <vt:lpwstr>2;#Projecten|6b72ff99-9c37-4a58-86d6-c50d28db3af0</vt:lpwstr>
  </property>
  <property fmtid="{D5CDD505-2E9C-101B-9397-08002B2CF9AE}" pid="24" name="DNB_Divisie">
    <vt:lpwstr/>
  </property>
  <property fmtid="{D5CDD505-2E9C-101B-9397-08002B2CF9AE}" pid="25" name="DNB_Afdeling">
    <vt:lpwstr/>
  </property>
  <property fmtid="{D5CDD505-2E9C-101B-9397-08002B2CF9AE}" pid="26" name="DNB-CCOntvanger">
    <vt:lpwstr/>
  </property>
  <property fmtid="{D5CDD505-2E9C-101B-9397-08002B2CF9AE}" pid="27" name="DNB-Publiceren">
    <vt:bool>true</vt:bool>
  </property>
  <property fmtid="{D5CDD505-2E9C-101B-9397-08002B2CF9AE}" pid="28" name="fad229a51b924077bad6f12c552b436b">
    <vt:lpwstr>DNB-PUBLIC|6586d48a-5a89-4714-9622-7fec6f978734</vt:lpwstr>
  </property>
  <property fmtid="{D5CDD505-2E9C-101B-9397-08002B2CF9AE}" pid="29" name="DNB-Ontvanger">
    <vt:lpwstr/>
  </property>
  <property fmtid="{D5CDD505-2E9C-101B-9397-08002B2CF9AE}" pid="30" name="o1b0d8a7ae5043afbb478d247fa91ac6">
    <vt:lpwstr>Projecten|6b72ff99-9c37-4a58-86d6-c50d28db3af0</vt:lpwstr>
  </property>
  <property fmtid="{D5CDD505-2E9C-101B-9397-08002B2CF9AE}" pid="31" name="DNB-Distributie">
    <vt:bool>false</vt:bool>
  </property>
  <property fmtid="{D5CDD505-2E9C-101B-9397-08002B2CF9AE}" pid="32" name="DNB-Show">
    <vt:bool>true</vt:bool>
  </property>
  <property fmtid="{D5CDD505-2E9C-101B-9397-08002B2CF9AE}" pid="33" name="DNB-Projectnaam">
    <vt:lpwstr>Commercial Real Estate</vt:lpwstr>
  </property>
  <property fmtid="{D5CDD505-2E9C-101B-9397-08002B2CF9AE}" pid="34" name="a8a299910d218907085cf3a8e4082ce1">
    <vt:lpwstr>DNB-PUBLIC|6586d48a-5a89-4714-9622-7fec6f978734</vt:lpwstr>
  </property>
  <property fmtid="{D5CDD505-2E9C-101B-9397-08002B2CF9AE}" pid="35" name="DNB-AuteurFix">
    <vt:lpwstr>50;#i:0#.f|membership|A.J.Bos@dnb.nl</vt:lpwstr>
  </property>
  <property fmtid="{D5CDD505-2E9C-101B-9397-08002B2CF9AE}" pid="36" name="MSIP_Label_fa50054c-3b1c-47aa-aa28-890ddd3f58e8_Enabled">
    <vt:lpwstr>true</vt:lpwstr>
  </property>
  <property fmtid="{D5CDD505-2E9C-101B-9397-08002B2CF9AE}" pid="37" name="MSIP_Label_fa50054c-3b1c-47aa-aa28-890ddd3f58e8_SetDate">
    <vt:lpwstr>2022-05-24T15:18:53Z</vt:lpwstr>
  </property>
  <property fmtid="{D5CDD505-2E9C-101B-9397-08002B2CF9AE}" pid="38" name="MSIP_Label_fa50054c-3b1c-47aa-aa28-890ddd3f58e8_Method">
    <vt:lpwstr>Standard</vt:lpwstr>
  </property>
  <property fmtid="{D5CDD505-2E9C-101B-9397-08002B2CF9AE}" pid="39" name="MSIP_Label_fa50054c-3b1c-47aa-aa28-890ddd3f58e8_Name">
    <vt:lpwstr>DNB Internal (unrestricted)</vt:lpwstr>
  </property>
  <property fmtid="{D5CDD505-2E9C-101B-9397-08002B2CF9AE}" pid="40" name="MSIP_Label_fa50054c-3b1c-47aa-aa28-890ddd3f58e8_SiteId">
    <vt:lpwstr>9ecbd628-0072-405d-8567-32c6750b0d3e</vt:lpwstr>
  </property>
  <property fmtid="{D5CDD505-2E9C-101B-9397-08002B2CF9AE}" pid="41" name="MSIP_Label_fa50054c-3b1c-47aa-aa28-890ddd3f58e8_ActionId">
    <vt:lpwstr>d4c94005-1c50-4cce-9627-454770106b9f</vt:lpwstr>
  </property>
  <property fmtid="{D5CDD505-2E9C-101B-9397-08002B2CF9AE}" pid="42" name="MSIP_Label_fa50054c-3b1c-47aa-aa28-890ddd3f58e8_ContentBits">
    <vt:lpwstr>1</vt:lpwstr>
  </property>
</Properties>
</file>